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01" name="矩形 730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02" name="矩形 730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03" name="矩形 730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04" name="矩形 730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05" name="矩形 73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06" name="矩形 730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07" name="矩形 730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08" name="矩形 73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09" name="矩形 730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10" name="矩形 730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11" name="矩形 731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12" name="矩形 731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13" name="矩形 731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14" name="矩形 73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15" name="矩形 731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16" name="矩形 731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17" name="矩形 73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18" name="矩形 731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19" name="矩形 731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20" name="矩形 731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21" name="矩形 732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22" name="矩形 732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23" name="矩形 73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24" name="矩形 732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25" name="矩形 732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26" name="矩形 73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27" name="矩形 732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28" name="矩形 732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29" name="矩形 732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30" name="矩形 732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31" name="矩形 733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32" name="矩形 73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33" name="矩形 733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34" name="矩形 733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35" name="矩形 73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36" name="矩形 733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37" name="矩形 733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38" name="矩形 733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39" name="矩形 733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40" name="矩形 733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41" name="矩形 73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42" name="矩形 734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43" name="矩形 734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44" name="矩形 73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45" name="矩形 734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46" name="矩形 734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47" name="矩形 734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48" name="矩形 734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49" name="矩形 734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50" name="矩形 73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51" name="矩形 735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52" name="矩形 735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53" name="矩形 73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54" name="矩形 735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55" name="矩形 735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56" name="矩形 735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57" name="矩形 735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58" name="矩形 735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59" name="矩形 73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60" name="矩形 735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61" name="矩形 736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62" name="矩形 73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63" name="矩形 736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64" name="矩形 736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65" name="矩形 736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66" name="矩形 736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67" name="矩形 736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68" name="矩形 73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69" name="矩形 736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70" name="矩形 736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71" name="矩形 73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72" name="矩形 737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73" name="矩形 737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74" name="矩形 737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75" name="矩形 737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76" name="矩形 737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77" name="矩形 73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78" name="矩形 737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79" name="矩形 737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80" name="矩形 73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81" name="矩形 738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82" name="矩形 738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83" name="矩形 738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84" name="矩形 738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85" name="矩形 738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86" name="矩形 73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87" name="矩形 738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88" name="矩形 738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89" name="矩形 73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90" name="矩形 738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91" name="矩形 739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92" name="矩形 739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93" name="矩形 739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94" name="矩形 739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95" name="矩形 73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96" name="矩形 739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97" name="矩形 739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398" name="矩形 73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99" name="矩形 739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00" name="矩形 739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01" name="矩形 740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02" name="矩形 740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03" name="矩形 740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04" name="矩形 74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05" name="矩形 740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06" name="矩形 740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07" name="矩形 74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08" name="矩形 740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09" name="矩形 740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10" name="矩形 740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11" name="矩形 741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12" name="矩形 741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13" name="矩形 74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14" name="矩形 741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15" name="矩形 741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16" name="矩形 74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17" name="矩形 741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18" name="矩形 741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19" name="矩形 741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20" name="矩形 741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21" name="矩形 742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22" name="矩形 74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23" name="矩形 742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24" name="矩形 742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25" name="矩形 74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26" name="矩形 742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27" name="矩形 742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28" name="矩形 742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29" name="矩形 742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30" name="矩形 742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31" name="矩形 74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32" name="矩形 743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33" name="矩形 743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34" name="矩形 74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35" name="矩形 743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36" name="矩形 743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37" name="矩形 743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38" name="矩形 743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39" name="矩形 743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40" name="矩形 74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41" name="矩形 744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42" name="矩形 744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43" name="矩形 74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44" name="矩形 744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45" name="矩形 744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46" name="矩形 744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47" name="矩形 744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48" name="矩形 744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49" name="矩形 74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50" name="矩形 744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51" name="矩形 745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52" name="矩形 74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53" name="矩形 745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54" name="矩形 745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55" name="矩形 745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56" name="矩形 745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57" name="矩形 745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58" name="矩形 74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59" name="矩形 745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60" name="矩形 745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61" name="矩形 74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62" name="矩形 746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63" name="矩形 746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64" name="矩形 746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65" name="矩形 746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66" name="矩形 746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67" name="矩形 74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68" name="矩形 746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69" name="矩形 746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70" name="矩形 74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71" name="矩形 747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72" name="矩形 747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73" name="矩形 747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74" name="矩形 747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75" name="矩形 747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76" name="矩形 74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77" name="矩形 747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78" name="矩形 747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79" name="矩形 74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80" name="矩形 747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81" name="矩形 748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82" name="矩形 748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83" name="矩形 748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84" name="矩形 748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85" name="矩形 74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86" name="矩形 748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87" name="矩形 748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88" name="矩形 74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89" name="矩形 748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90" name="矩形 748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91" name="矩形 749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92" name="矩形 749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93" name="矩形 749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94" name="矩形 74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95" name="矩形 749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96" name="矩形 749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497" name="矩形 74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98" name="矩形 749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499" name="矩形 749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00" name="矩形 749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01" name="矩形 750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02" name="矩形 750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03" name="矩形 75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04" name="矩形 750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05" name="矩形 750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06" name="矩形 75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07" name="矩形 750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08" name="矩形 750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09" name="矩形 750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10" name="矩形 750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11" name="矩形 751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12" name="矩形 75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13" name="矩形 751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14" name="矩形 751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15" name="矩形 75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16" name="矩形 751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17" name="矩形 751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18" name="矩形 751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19" name="矩形 751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20" name="矩形 751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21" name="矩形 75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22" name="矩形 752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23" name="矩形 752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24" name="矩形 75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25" name="矩形 752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26" name="矩形 752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27" name="矩形 752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28" name="矩形 752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29" name="矩形 752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30" name="矩形 75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31" name="矩形 753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32" name="矩形 753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33" name="矩形 75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34" name="矩形 753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35" name="矩形 753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36" name="矩形 753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37" name="矩形 753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538" name="矩形 753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39" name="矩形 75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40" name="矩形 75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41" name="矩形 75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42" name="矩形 75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43" name="矩形 75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44" name="矩形 75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45" name="矩形 75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46" name="矩形 75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47" name="矩形 75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48" name="矩形 75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49" name="矩形 75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50" name="矩形 75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51" name="矩形 75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52" name="矩形 75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53" name="矩形 75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54" name="矩形 75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55" name="矩形 75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56" name="矩形 75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57" name="矩形 75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58" name="矩形 75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59" name="矩形 75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60" name="矩形 75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61" name="矩形 75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62" name="矩形 75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63" name="矩形 75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64" name="矩形 75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65" name="矩形 75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66" name="矩形 75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67" name="矩形 75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68" name="矩形 75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69" name="矩形 75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70" name="矩形 75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71" name="矩形 75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72" name="矩形 75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73" name="矩形 75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74" name="矩形 75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75" name="矩形 75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76" name="矩形 75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77" name="矩形 75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78" name="矩形 75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79" name="矩形 75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80" name="矩形 75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81" name="矩形 75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82" name="矩形 75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83" name="矩形 75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84" name="矩形 75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85" name="矩形 75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86" name="矩形 75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87" name="矩形 75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88" name="矩形 75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89" name="矩形 75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90" name="矩形 75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91" name="矩形 75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92" name="矩形 75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93" name="矩形 75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94" name="矩形 75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95" name="矩形 75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596" name="矩形 75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97" name="矩形 75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98" name="矩形 75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599" name="矩形 75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00" name="矩形 75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01" name="矩形 76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02" name="矩形 76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03" name="矩形 76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04" name="矩形 76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05" name="矩形 76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06" name="矩形 76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07" name="矩形 76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08" name="矩形 76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09" name="矩形 76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10" name="矩形 76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11" name="矩形 76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12" name="矩形 76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13" name="矩形 76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14" name="矩形 76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15" name="矩形 76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16" name="矩形 76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17" name="矩形 76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18" name="矩形 76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19" name="矩形 76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20" name="矩形 76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21" name="矩形 76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22" name="矩形 76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23" name="矩形 76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24" name="矩形 76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25" name="矩形 76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26" name="矩形 76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27" name="矩形 76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28" name="矩形 76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29" name="矩形 76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30" name="矩形 76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31" name="矩形 76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32" name="矩形 76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33" name="矩形 76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34" name="矩形 76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35" name="矩形 76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36" name="矩形 76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37" name="矩形 76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38" name="矩形 76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39" name="矩形 76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40" name="矩形 76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41" name="矩形 76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42" name="矩形 76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43" name="矩形 76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44" name="矩形 76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45" name="矩形 76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46" name="矩形 76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47" name="矩形 76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48" name="矩形 76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49" name="矩形 76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50" name="矩形 76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51" name="矩形 76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52" name="矩形 76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53" name="矩形 76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54" name="矩形 76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55" name="矩形 76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56" name="矩形 76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57" name="矩形 76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58" name="矩形 76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59" name="矩形 76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60" name="矩形 76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61" name="矩形 76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62" name="矩形 76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63" name="矩形 76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64" name="矩形 76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65" name="矩形 76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66" name="矩形 76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67" name="矩形 76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68" name="矩形 76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69" name="矩形 76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70" name="矩形 76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71" name="矩形 76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72" name="矩形 76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73" name="矩形 76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74" name="矩形 76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75" name="矩形 76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76" name="矩形 76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77" name="矩形 76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78" name="矩形 76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79" name="矩形 76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80" name="矩形 76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81" name="矩形 76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82" name="矩形 76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83" name="矩形 76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84" name="矩形 76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85" name="矩形 76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86" name="矩形 76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87" name="矩形 76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88" name="矩形 76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89" name="矩形 76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90" name="矩形 76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91" name="矩形 76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92" name="矩形 76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93" name="矩形 76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94" name="矩形 76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695" name="矩形 76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96" name="矩形 76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97" name="矩形 76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98" name="矩形 76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699" name="矩形 76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00" name="矩形 76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01" name="矩形 77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02" name="矩形 77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03" name="矩形 77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04" name="矩形 77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05" name="矩形 77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06" name="矩形 77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07" name="矩形 77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08" name="矩形 77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09" name="矩形 77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10" name="矩形 77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11" name="矩形 77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12" name="矩形 77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13" name="矩形 77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14" name="矩形 77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15" name="矩形 77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16" name="矩形 77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17" name="矩形 77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18" name="矩形 77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19" name="矩形 77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20" name="矩形 77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21" name="矩形 77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22" name="矩形 77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23" name="矩形 77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24" name="矩形 77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25" name="矩形 77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26" name="矩形 77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27" name="矩形 77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28" name="矩形 77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29" name="矩形 77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30" name="矩形 77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31" name="矩形 77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32" name="矩形 77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33" name="矩形 77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34" name="矩形 77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35" name="矩形 77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36" name="矩形 77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37" name="矩形 77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38" name="矩形 77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39" name="矩形 77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40" name="矩形 77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41" name="矩形 77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42" name="矩形 77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43" name="矩形 77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44" name="矩形 77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45" name="矩形 77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46" name="矩形 77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47" name="矩形 77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48" name="矩形 77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49" name="矩形 77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50" name="矩形 77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51" name="矩形 77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52" name="矩形 77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53" name="矩形 77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54" name="矩形 77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55" name="矩形 77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56" name="矩形 77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57" name="矩形 77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58" name="矩形 77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59" name="矩形 77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60" name="矩形 77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61" name="矩形 77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62" name="矩形 77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63" name="矩形 77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64" name="矩形 77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65" name="矩形 77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66" name="矩形 77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67" name="矩形 77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68" name="矩形 77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69" name="矩形 77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70" name="矩形 77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71" name="矩形 77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72" name="矩形 77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73" name="矩形 77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74" name="矩形 77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75" name="矩形 77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76" name="矩形 77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77" name="矩形 77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78" name="矩形 77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79" name="矩形 77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80" name="矩形 77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81" name="矩形 77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82" name="矩形 77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83" name="矩形 77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84" name="矩形 77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85" name="矩形 77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86" name="矩形 77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87" name="矩形 77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88" name="矩形 77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89" name="矩形 77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90" name="矩形 77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91" name="矩形 77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92" name="矩形 77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93" name="矩形 77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794" name="矩形 77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95" name="矩形 77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96" name="矩形 77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97" name="矩形 77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98" name="矩形 77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799" name="矩形 77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00" name="矩形 77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01" name="矩形 78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02" name="矩形 78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03" name="矩形 78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04" name="矩形 78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05" name="矩形 78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06" name="矩形 78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07" name="矩形 78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08" name="矩形 78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09" name="矩形 78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10" name="矩形 78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11" name="矩形 78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12" name="矩形 78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13" name="矩形 78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14" name="矩形 78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15" name="矩形 78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16" name="矩形 78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17" name="矩形 78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18" name="矩形 78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19" name="矩形 78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20" name="矩形 78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21" name="矩形 78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22" name="矩形 78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23" name="矩形 78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24" name="矩形 78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25" name="矩形 78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26" name="矩形 78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27" name="矩形 78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28" name="矩形 78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29" name="矩形 78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30" name="矩形 78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31" name="矩形 78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32" name="矩形 78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33" name="矩形 78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34" name="矩形 78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35" name="矩形 78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36" name="矩形 78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37" name="矩形 78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38" name="矩形 78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39" name="矩形 78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40" name="矩形 78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41" name="矩形 78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42" name="矩形 78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43" name="矩形 78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44" name="矩形 78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45" name="矩形 78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46" name="矩形 78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47" name="矩形 78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48" name="矩形 78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49" name="矩形 78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50" name="矩形 78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51" name="矩形 78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52" name="矩形 78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53" name="矩形 78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54" name="矩形 78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55" name="矩形 78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56" name="矩形 78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57" name="矩形 78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58" name="矩形 78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59" name="矩形 78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60" name="矩形 78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61" name="矩形 78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62" name="矩形 78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63" name="矩形 78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64" name="矩形 78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65" name="矩形 78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66" name="矩形 78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67" name="矩形 78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68" name="矩形 78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69" name="矩形 78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70" name="矩形 78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71" name="矩形 78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72" name="矩形 78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73" name="矩形 78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74" name="矩形 78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75" name="矩形 78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76" name="矩形 78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77" name="矩形 78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78" name="矩形 78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79" name="矩形 78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80" name="矩形 78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81" name="矩形 78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82" name="矩形 78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83" name="矩形 78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84" name="矩形 78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85" name="矩形 78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86" name="矩形 78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87" name="矩形 78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88" name="矩形 78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89" name="矩形 78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90" name="矩形 78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91" name="矩形 78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92" name="矩形 78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93" name="矩形 78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94" name="矩形 78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95" name="矩形 78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96" name="矩形 78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97" name="矩形 78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898" name="矩形 78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899" name="矩形 78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00" name="矩形 78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01" name="矩形 79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902" name="矩形 79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03" name="矩形 79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04" name="矩形 79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05" name="矩形 79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06" name="矩形 79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07" name="矩形 79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908" name="矩形 79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09" name="矩形 79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10" name="矩形 79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911" name="矩形 79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12" name="矩形 79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13" name="矩形 79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14" name="矩形 79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15" name="矩形 79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16" name="矩形 79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917" name="矩形 79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18" name="矩形 79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19" name="矩形 79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920" name="矩形 79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21" name="矩形 79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22" name="矩形 79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23" name="矩形 79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24" name="矩形 79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25" name="矩形 79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926" name="矩形 79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27" name="矩形 79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28" name="矩形 79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929" name="矩形 79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30" name="矩形 79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31" name="矩形 79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32" name="矩形 79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33" name="矩形 79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934" name="矩形 79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35" name="矩形 793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36" name="矩形 793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37" name="矩形 793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38" name="矩形 793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39" name="矩形 793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0" name="矩形 793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1" name="矩形 794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2" name="矩形 794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3" name="矩形 794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4" name="矩形 794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5" name="矩形 794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6" name="矩形 794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7" name="矩形 794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8" name="矩形 794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49" name="矩形 794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0" name="矩形 794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1" name="矩形 795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2" name="矩形 795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3" name="矩形 795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4" name="矩形 795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5" name="矩形 795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6" name="矩形 795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7" name="矩形 795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8" name="矩形 795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59" name="矩形 795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0" name="矩形 795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1" name="矩形 796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2" name="矩形 796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3" name="矩形 796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4" name="矩形 796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5" name="矩形 796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6" name="矩形 796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7" name="矩形 796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8" name="矩形 796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69" name="矩形 796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0" name="矩形 796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1" name="矩形 797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2" name="矩形 797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3" name="矩形 797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4" name="矩形 797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5" name="矩形 797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6" name="矩形 797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7" name="矩形 797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8" name="矩形 797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79" name="矩形 797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0" name="矩形 797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1" name="矩形 798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2" name="矩形 798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3" name="矩形 798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4" name="矩形 798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5" name="矩形 798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6" name="矩形 798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7" name="矩形 798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8" name="矩形 798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89" name="矩形 798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0" name="矩形 798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1" name="矩形 799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2" name="矩形 799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3" name="矩形 799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4" name="矩形 799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5" name="矩形 799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6" name="矩形 799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7" name="矩形 799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8" name="矩形 799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999" name="矩形 799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0" name="矩形 799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1" name="矩形 800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2" name="矩形 800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3" name="矩形 800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4" name="矩形 800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5" name="矩形 800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6" name="矩形 800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7" name="矩形 800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8" name="矩形 800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09" name="矩形 800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0" name="矩形 800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1" name="矩形 801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2" name="矩形 801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3" name="矩形 801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4" name="矩形 801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5" name="矩形 801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6" name="矩形 801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7" name="矩形 801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8" name="矩形 801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19" name="矩形 801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0" name="矩形 801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1" name="矩形 802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2" name="矩形 802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3" name="矩形 802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4" name="矩形 802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5" name="矩形 802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6" name="矩形 802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7" name="矩形 802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8" name="矩形 802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29" name="矩形 802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0" name="矩形 802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1" name="矩形 803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2" name="矩形 803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3" name="矩形 803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4" name="矩形 803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5" name="矩形 803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6" name="矩形 803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7" name="矩形 803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8" name="矩形 803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39" name="矩形 803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0" name="矩形 803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1" name="矩形 804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2" name="矩形 804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3" name="矩形 804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4" name="矩形 804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5" name="矩形 804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6" name="矩形 804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7" name="矩形 804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8" name="矩形 804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49" name="矩形 804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0" name="矩形 804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1" name="矩形 805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2" name="矩形 805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3" name="矩形 805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4" name="矩形 805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5" name="矩形 805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6" name="矩形 805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7" name="矩形 805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8" name="矩形 805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59" name="矩形 805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0" name="矩形 805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1" name="矩形 806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2" name="矩形 806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3" name="矩形 806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4" name="矩形 806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5" name="矩形 806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6" name="矩形 806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7" name="矩形 806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8" name="矩形 806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69" name="矩形 806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0" name="矩形 806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1" name="矩形 807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2" name="矩形 807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3" name="矩形 807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4" name="矩形 807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5" name="矩形 807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6" name="矩形 807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7" name="矩形 807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8" name="矩形 807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79" name="矩形 807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0" name="矩形 807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1" name="矩形 808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2" name="矩形 808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3" name="矩形 808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4" name="矩形 808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5" name="矩形 808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6" name="矩形 808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7" name="矩形 808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8" name="矩形 808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89" name="矩形 808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0" name="矩形 808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1" name="矩形 809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2" name="矩形 809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3" name="矩形 809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4" name="矩形 809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5" name="矩形 809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6" name="矩形 809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7" name="矩形 809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8" name="矩形 809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099" name="矩形 809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0" name="矩形 809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1" name="矩形 810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2" name="矩形 810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3" name="矩形 810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4" name="矩形 810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5" name="矩形 810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6" name="矩形 810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7" name="矩形 810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8" name="矩形 810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09" name="矩形 810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0" name="矩形 810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1" name="矩形 811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2" name="矩形 811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3" name="矩形 811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4" name="矩形 811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5" name="矩形 811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6" name="矩形 811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7" name="矩形 811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8" name="矩形 811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19" name="矩形 811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0" name="矩形 811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1" name="矩形 812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2" name="矩形 812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3" name="矩形 812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4" name="矩形 812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5" name="矩形 812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6" name="矩形 812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7" name="矩形 812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8" name="矩形 812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29" name="矩形 812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0" name="矩形 812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1" name="矩形 813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2" name="矩形 813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3" name="矩形 813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4" name="矩形 813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5" name="矩形 813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6" name="矩形 813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7" name="矩形 813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8" name="矩形 813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39" name="矩形 813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0" name="矩形 813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1" name="矩形 814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2" name="矩形 814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3" name="矩形 814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4" name="矩形 814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5" name="矩形 814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6" name="矩形 814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7" name="矩形 814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8" name="矩形 814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49" name="矩形 814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0" name="矩形 814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1" name="矩形 815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2" name="矩形 815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3" name="矩形 815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4" name="矩形 815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5" name="矩形 815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6" name="矩形 815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7" name="矩形 815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8" name="矩形 815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59" name="矩形 815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0" name="矩形 815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1" name="矩形 816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2" name="矩形 816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3" name="矩形 816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4" name="矩形 816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5" name="矩形 816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6" name="矩形 816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7" name="矩形 816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8" name="矩形 816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69" name="矩形 816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0" name="矩形 816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1" name="矩形 817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2" name="矩形 817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3" name="矩形 817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4" name="矩形 817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5" name="矩形 817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6" name="矩形 817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7" name="矩形 817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8" name="矩形 817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79" name="矩形 817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0" name="矩形 817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1" name="矩形 818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2" name="矩形 818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3" name="矩形 818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4" name="矩形 818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5" name="矩形 818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6" name="矩形 818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7" name="矩形 818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8" name="矩形 818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89" name="矩形 818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0" name="矩形 818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1" name="矩形 819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2" name="矩形 819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3" name="矩形 819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4" name="矩形 819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5" name="矩形 819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6" name="矩形 819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7" name="矩形 819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8" name="矩形 819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199" name="矩形 819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0" name="矩形 819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1" name="矩形 820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2" name="矩形 820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3" name="矩形 820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4" name="矩形 820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5" name="矩形 820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6" name="矩形 820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7" name="矩形 820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8" name="矩形 820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09" name="矩形 820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0" name="矩形 820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1" name="矩形 821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2" name="矩形 821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3" name="矩形 821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4" name="矩形 821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5" name="矩形 821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6" name="矩形 821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7" name="矩形 821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8" name="矩形 821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19" name="矩形 821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0" name="矩形 821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1" name="矩形 822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2" name="矩形 822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3" name="矩形 822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4" name="矩形 822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5" name="矩形 822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6" name="矩形 822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7" name="矩形 822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8" name="矩形 822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29" name="矩形 822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0" name="矩形 822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1" name="矩形 823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2" name="矩形 823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3" name="矩形 823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4" name="矩形 823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5" name="矩形 823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6" name="矩形 823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7" name="矩形 823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8" name="矩形 823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39" name="矩形 823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40" name="矩形 823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41" name="矩形 824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8242" name="矩形 824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://www.baikegj.com/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L29"/>
  <sheetViews>
    <sheetView tabSelected="1" zoomScale="85" zoomScaleNormal="85" workbookViewId="0">
      <selection activeCell="M15" sqref="M15"/>
    </sheetView>
  </sheetViews>
  <sheetFormatPr defaultColWidth="8.875" defaultRowHeight="13.5"/>
  <cols>
    <col min="1" max="1" width="13.25" customWidth="1"/>
    <col min="2" max="2" width="28.25" customWidth="1"/>
    <col min="3" max="9" width="13.75" customWidth="1"/>
    <col min="10" max="10" width="15.5" customWidth="1"/>
    <col min="11" max="11" width="14.25" customWidth="1"/>
  </cols>
  <sheetData>
    <row r="1" spans="1:11" s="69" customFormat="1" ht="44.45" customHeight="1">
      <c r="A1" s="462" t="s">
        <v>0</v>
      </c>
      <c r="B1" s="463"/>
      <c r="C1" s="463"/>
      <c r="D1" s="463"/>
      <c r="E1" s="463"/>
      <c r="F1" s="463"/>
      <c r="G1" s="463"/>
      <c r="H1" s="463"/>
      <c r="I1" s="463"/>
      <c r="J1" s="463"/>
      <c r="K1" s="464"/>
    </row>
    <row r="2" spans="1:11" s="69" customFormat="1" ht="15" customHeight="1">
      <c r="A2" s="465" t="s">
        <v>1</v>
      </c>
      <c r="B2" s="465"/>
      <c r="C2" s="465"/>
      <c r="D2" s="465"/>
      <c r="E2" s="465"/>
      <c r="F2" s="465"/>
      <c r="G2" s="465"/>
      <c r="H2" s="465"/>
      <c r="I2" s="465"/>
      <c r="J2" s="465"/>
      <c r="K2" s="465"/>
    </row>
    <row r="3" spans="1:11" s="69" customFormat="1" ht="18" customHeight="1">
      <c r="A3" s="767" t="s">
        <v>2384</v>
      </c>
      <c r="B3" s="466"/>
      <c r="C3" s="466"/>
      <c r="D3" s="466"/>
      <c r="E3" s="466"/>
      <c r="F3" s="466"/>
      <c r="G3" s="466"/>
      <c r="H3" s="466"/>
      <c r="I3" s="466"/>
      <c r="J3" s="466"/>
      <c r="K3" s="466"/>
    </row>
    <row r="4" spans="1:11" s="69" customFormat="1" ht="18" customHeight="1">
      <c r="A4" s="467" t="s">
        <v>2</v>
      </c>
      <c r="B4" s="467"/>
      <c r="C4" s="467"/>
      <c r="D4" s="467"/>
      <c r="E4" s="467"/>
      <c r="F4" s="467"/>
      <c r="G4" s="467"/>
      <c r="H4" s="467"/>
      <c r="I4" s="467"/>
      <c r="J4" s="467"/>
      <c r="K4" s="467"/>
    </row>
    <row r="5" spans="1:11" s="69" customFormat="1" ht="18" customHeight="1">
      <c r="A5" s="468" t="s">
        <v>3</v>
      </c>
      <c r="B5" s="468"/>
      <c r="C5" s="468"/>
      <c r="D5" s="468"/>
      <c r="E5" s="468"/>
      <c r="F5" s="468"/>
      <c r="G5" s="468"/>
      <c r="H5" s="468"/>
      <c r="I5" s="468"/>
      <c r="J5" s="468"/>
      <c r="K5" s="468"/>
    </row>
    <row r="6" spans="1:11" s="69" customFormat="1" ht="20.100000000000001" customHeight="1">
      <c r="A6" s="469" t="s">
        <v>4</v>
      </c>
      <c r="B6" s="469"/>
      <c r="C6" s="469"/>
      <c r="D6" s="469"/>
      <c r="E6" s="469"/>
      <c r="F6" s="469"/>
      <c r="G6" s="469"/>
      <c r="H6" s="469"/>
      <c r="I6" s="469"/>
      <c r="J6" s="469"/>
      <c r="K6" s="469"/>
    </row>
    <row r="7" spans="1:11" s="69" customFormat="1" ht="17.100000000000001" customHeight="1">
      <c r="A7" s="470" t="s">
        <v>5</v>
      </c>
      <c r="B7" s="470"/>
      <c r="C7" s="470"/>
      <c r="D7" s="470"/>
      <c r="E7" s="470"/>
      <c r="F7" s="470"/>
      <c r="G7" s="470"/>
      <c r="H7" s="470"/>
      <c r="I7" s="470"/>
      <c r="J7" s="470"/>
      <c r="K7" s="470"/>
    </row>
    <row r="8" spans="1:11" ht="15.95" customHeight="1">
      <c r="A8" s="452"/>
      <c r="B8" s="453" t="s">
        <v>6</v>
      </c>
      <c r="C8" s="453" t="s">
        <v>7</v>
      </c>
      <c r="D8" s="471" t="s">
        <v>8</v>
      </c>
      <c r="E8" s="472"/>
      <c r="F8" s="472"/>
      <c r="G8" s="472"/>
      <c r="H8" s="472"/>
      <c r="I8" s="473"/>
      <c r="J8" s="474" t="s">
        <v>9</v>
      </c>
      <c r="K8" s="474"/>
    </row>
    <row r="9" spans="1:11" ht="30" customHeight="1">
      <c r="A9" s="480" t="s">
        <v>10</v>
      </c>
      <c r="B9" s="97" t="s">
        <v>11</v>
      </c>
      <c r="C9" s="455" t="s">
        <v>12</v>
      </c>
      <c r="D9" s="475" t="s">
        <v>13</v>
      </c>
      <c r="E9" s="475"/>
      <c r="F9" s="475"/>
      <c r="G9" s="475"/>
      <c r="H9" s="475"/>
      <c r="I9" s="475"/>
      <c r="J9" s="457" t="s">
        <v>14</v>
      </c>
      <c r="K9" s="458">
        <v>45300</v>
      </c>
    </row>
    <row r="10" spans="1:11" ht="30" customHeight="1">
      <c r="A10" s="480"/>
      <c r="B10" s="97" t="s">
        <v>15</v>
      </c>
      <c r="C10" s="455" t="s">
        <v>16</v>
      </c>
      <c r="D10" s="476" t="s">
        <v>17</v>
      </c>
      <c r="E10" s="477"/>
      <c r="F10" s="477"/>
      <c r="G10" s="477"/>
      <c r="H10" s="477"/>
      <c r="I10" s="478"/>
      <c r="J10" s="457" t="s">
        <v>14</v>
      </c>
      <c r="K10" s="458">
        <v>44959</v>
      </c>
    </row>
    <row r="11" spans="1:11" ht="30" customHeight="1">
      <c r="A11" s="480"/>
      <c r="B11" s="97" t="s">
        <v>18</v>
      </c>
      <c r="C11" s="455" t="s">
        <v>19</v>
      </c>
      <c r="D11" s="476" t="s">
        <v>20</v>
      </c>
      <c r="E11" s="477"/>
      <c r="F11" s="477"/>
      <c r="G11" s="477"/>
      <c r="H11" s="477"/>
      <c r="I11" s="478"/>
      <c r="J11" s="457" t="s">
        <v>14</v>
      </c>
      <c r="K11" s="458">
        <v>45321</v>
      </c>
    </row>
    <row r="12" spans="1:11" ht="30" customHeight="1">
      <c r="A12" s="480" t="s">
        <v>21</v>
      </c>
      <c r="B12" s="97" t="s">
        <v>22</v>
      </c>
      <c r="C12" s="455" t="s">
        <v>23</v>
      </c>
      <c r="D12" s="476" t="s">
        <v>24</v>
      </c>
      <c r="E12" s="477"/>
      <c r="F12" s="477"/>
      <c r="G12" s="477"/>
      <c r="H12" s="477"/>
      <c r="I12" s="478"/>
      <c r="J12" s="457" t="s">
        <v>14</v>
      </c>
      <c r="K12" s="458">
        <v>45325</v>
      </c>
    </row>
    <row r="13" spans="1:11" ht="30" customHeight="1">
      <c r="A13" s="480"/>
      <c r="B13" s="97" t="s">
        <v>25</v>
      </c>
      <c r="C13" s="455" t="s">
        <v>26</v>
      </c>
      <c r="D13" s="476" t="s">
        <v>27</v>
      </c>
      <c r="E13" s="477"/>
      <c r="F13" s="477"/>
      <c r="G13" s="477"/>
      <c r="H13" s="477"/>
      <c r="I13" s="478"/>
      <c r="J13" s="457" t="s">
        <v>14</v>
      </c>
      <c r="K13" s="458">
        <v>45325</v>
      </c>
    </row>
    <row r="14" spans="1:11" ht="30" customHeight="1">
      <c r="A14" s="480"/>
      <c r="B14" s="97" t="s">
        <v>28</v>
      </c>
      <c r="C14" s="455" t="s">
        <v>29</v>
      </c>
      <c r="D14" s="476" t="s">
        <v>30</v>
      </c>
      <c r="E14" s="477"/>
      <c r="F14" s="477"/>
      <c r="G14" s="477"/>
      <c r="H14" s="477"/>
      <c r="I14" s="478"/>
      <c r="J14" s="457" t="s">
        <v>14</v>
      </c>
      <c r="K14" s="458">
        <v>45325</v>
      </c>
    </row>
    <row r="15" spans="1:11" ht="30" customHeight="1">
      <c r="A15" s="480"/>
      <c r="B15" s="97" t="s">
        <v>31</v>
      </c>
      <c r="C15" s="455" t="s">
        <v>32</v>
      </c>
      <c r="D15" s="476" t="s">
        <v>33</v>
      </c>
      <c r="E15" s="477"/>
      <c r="F15" s="477"/>
      <c r="G15" s="477"/>
      <c r="H15" s="477"/>
      <c r="I15" s="478"/>
      <c r="J15" s="457" t="s">
        <v>14</v>
      </c>
      <c r="K15" s="458">
        <v>45303</v>
      </c>
    </row>
    <row r="16" spans="1:11" ht="33" customHeight="1">
      <c r="A16" s="480" t="s">
        <v>34</v>
      </c>
      <c r="B16" s="97" t="s">
        <v>35</v>
      </c>
      <c r="C16" s="455" t="s">
        <v>36</v>
      </c>
      <c r="D16" s="476" t="s">
        <v>37</v>
      </c>
      <c r="E16" s="477"/>
      <c r="F16" s="477"/>
      <c r="G16" s="477"/>
      <c r="H16" s="477"/>
      <c r="I16" s="478"/>
      <c r="J16" s="457" t="s">
        <v>14</v>
      </c>
      <c r="K16" s="458">
        <v>45321</v>
      </c>
    </row>
    <row r="17" spans="1:12" ht="30" customHeight="1">
      <c r="A17" s="480"/>
      <c r="B17" s="97" t="s">
        <v>38</v>
      </c>
      <c r="C17" s="455" t="s">
        <v>39</v>
      </c>
      <c r="D17" s="476" t="s">
        <v>40</v>
      </c>
      <c r="E17" s="477"/>
      <c r="F17" s="477"/>
      <c r="G17" s="477"/>
      <c r="H17" s="477"/>
      <c r="I17" s="478"/>
      <c r="J17" s="457" t="s">
        <v>14</v>
      </c>
      <c r="K17" s="458">
        <v>45321</v>
      </c>
    </row>
    <row r="18" spans="1:12" ht="30" customHeight="1">
      <c r="A18" s="480"/>
      <c r="B18" s="97" t="s">
        <v>41</v>
      </c>
      <c r="C18" s="455" t="s">
        <v>42</v>
      </c>
      <c r="D18" s="476" t="s">
        <v>43</v>
      </c>
      <c r="E18" s="477"/>
      <c r="F18" s="477"/>
      <c r="G18" s="477"/>
      <c r="H18" s="477"/>
      <c r="I18" s="478"/>
      <c r="J18" s="457" t="s">
        <v>14</v>
      </c>
      <c r="K18" s="458">
        <v>44959</v>
      </c>
    </row>
    <row r="19" spans="1:12" ht="30" customHeight="1">
      <c r="A19" s="480"/>
      <c r="B19" s="97" t="s">
        <v>44</v>
      </c>
      <c r="C19" s="455" t="s">
        <v>45</v>
      </c>
      <c r="D19" s="476" t="s">
        <v>46</v>
      </c>
      <c r="E19" s="477"/>
      <c r="F19" s="477"/>
      <c r="G19" s="477"/>
      <c r="H19" s="477"/>
      <c r="I19" s="478"/>
      <c r="J19" s="459" t="s">
        <v>47</v>
      </c>
      <c r="K19" s="460">
        <v>45342</v>
      </c>
    </row>
    <row r="20" spans="1:12" ht="30" customHeight="1">
      <c r="A20" s="480"/>
      <c r="B20" s="97" t="s">
        <v>48</v>
      </c>
      <c r="C20" s="455" t="s">
        <v>49</v>
      </c>
      <c r="D20" s="476" t="s">
        <v>50</v>
      </c>
      <c r="E20" s="477"/>
      <c r="F20" s="477"/>
      <c r="G20" s="477"/>
      <c r="H20" s="477"/>
      <c r="I20" s="478"/>
      <c r="J20" s="457" t="s">
        <v>14</v>
      </c>
      <c r="K20" s="458">
        <v>45321</v>
      </c>
    </row>
    <row r="21" spans="1:12" ht="30" customHeight="1">
      <c r="A21" s="454" t="s">
        <v>51</v>
      </c>
      <c r="B21" s="97" t="s">
        <v>52</v>
      </c>
      <c r="C21" s="455" t="s">
        <v>53</v>
      </c>
      <c r="D21" s="479" t="s">
        <v>54</v>
      </c>
      <c r="E21" s="479"/>
      <c r="F21" s="479"/>
      <c r="G21" s="479"/>
      <c r="H21" s="479"/>
      <c r="I21" s="479"/>
      <c r="J21" s="457" t="s">
        <v>14</v>
      </c>
      <c r="K21" s="458">
        <v>44959</v>
      </c>
    </row>
    <row r="22" spans="1:12" ht="30" customHeight="1">
      <c r="A22" s="454"/>
      <c r="B22" s="455" t="s">
        <v>55</v>
      </c>
      <c r="C22" s="97" t="s">
        <v>56</v>
      </c>
      <c r="D22" s="476" t="s">
        <v>57</v>
      </c>
      <c r="E22" s="477"/>
      <c r="F22" s="477"/>
      <c r="G22" s="477"/>
      <c r="H22" s="477"/>
      <c r="I22" s="478"/>
      <c r="J22" s="457" t="s">
        <v>14</v>
      </c>
      <c r="K22" s="458">
        <v>45231</v>
      </c>
      <c r="L22" t="s">
        <v>58</v>
      </c>
    </row>
    <row r="23" spans="1:12" ht="30" customHeight="1">
      <c r="A23" s="454"/>
      <c r="B23" s="456" t="s">
        <v>59</v>
      </c>
      <c r="C23" s="97" t="s">
        <v>56</v>
      </c>
      <c r="D23" s="476" t="s">
        <v>60</v>
      </c>
      <c r="E23" s="477"/>
      <c r="F23" s="477"/>
      <c r="G23" s="477"/>
      <c r="H23" s="477"/>
      <c r="I23" s="478"/>
      <c r="J23" s="457" t="s">
        <v>14</v>
      </c>
      <c r="K23" s="458">
        <v>45302</v>
      </c>
    </row>
    <row r="24" spans="1:12" ht="30" customHeight="1">
      <c r="A24" s="480" t="s">
        <v>61</v>
      </c>
      <c r="B24" s="70" t="s">
        <v>62</v>
      </c>
      <c r="C24" s="455" t="s">
        <v>63</v>
      </c>
      <c r="D24" s="475" t="s">
        <v>64</v>
      </c>
      <c r="E24" s="475"/>
      <c r="F24" s="475"/>
      <c r="G24" s="475"/>
      <c r="H24" s="475"/>
      <c r="I24" s="475"/>
      <c r="J24" s="457" t="s">
        <v>14</v>
      </c>
      <c r="K24" s="458">
        <v>45300</v>
      </c>
    </row>
    <row r="25" spans="1:12" ht="30" customHeight="1">
      <c r="A25" s="480"/>
      <c r="B25" s="70" t="s">
        <v>65</v>
      </c>
      <c r="C25" s="455" t="s">
        <v>66</v>
      </c>
      <c r="D25" s="476" t="s">
        <v>67</v>
      </c>
      <c r="E25" s="477"/>
      <c r="F25" s="477"/>
      <c r="G25" s="477"/>
      <c r="H25" s="477"/>
      <c r="I25" s="478"/>
      <c r="J25" s="457" t="s">
        <v>14</v>
      </c>
      <c r="K25" s="458">
        <v>45135</v>
      </c>
    </row>
    <row r="26" spans="1:12" ht="30" customHeight="1">
      <c r="A26" s="480"/>
      <c r="B26" s="70" t="s">
        <v>68</v>
      </c>
      <c r="C26" s="455" t="s">
        <v>69</v>
      </c>
      <c r="D26" s="476" t="s">
        <v>70</v>
      </c>
      <c r="E26" s="477"/>
      <c r="F26" s="477"/>
      <c r="G26" s="477"/>
      <c r="H26" s="477"/>
      <c r="I26" s="478"/>
      <c r="J26" s="457" t="s">
        <v>14</v>
      </c>
      <c r="K26" s="458">
        <v>45300</v>
      </c>
    </row>
    <row r="27" spans="1:12" ht="30" customHeight="1">
      <c r="A27" s="480"/>
      <c r="B27" s="70" t="s">
        <v>71</v>
      </c>
      <c r="C27" s="455" t="s">
        <v>72</v>
      </c>
      <c r="D27" s="476" t="s">
        <v>70</v>
      </c>
      <c r="E27" s="477"/>
      <c r="F27" s="477"/>
      <c r="G27" s="477"/>
      <c r="H27" s="477"/>
      <c r="I27" s="478"/>
      <c r="J27" s="457" t="s">
        <v>14</v>
      </c>
      <c r="K27" s="458">
        <v>44959</v>
      </c>
    </row>
    <row r="28" spans="1:12" ht="30" customHeight="1">
      <c r="A28" s="480"/>
      <c r="B28" s="70" t="s">
        <v>73</v>
      </c>
      <c r="C28" s="455" t="s">
        <v>74</v>
      </c>
      <c r="D28" s="476" t="s">
        <v>75</v>
      </c>
      <c r="E28" s="477"/>
      <c r="F28" s="477"/>
      <c r="G28" s="477"/>
      <c r="H28" s="477"/>
      <c r="I28" s="478"/>
      <c r="J28" s="457" t="s">
        <v>14</v>
      </c>
      <c r="K28" s="458">
        <v>45211</v>
      </c>
    </row>
    <row r="29" spans="1:12" ht="30" customHeight="1">
      <c r="A29" s="480"/>
      <c r="B29" s="70" t="s">
        <v>76</v>
      </c>
      <c r="C29" s="455" t="s">
        <v>77</v>
      </c>
      <c r="D29" s="476" t="s">
        <v>75</v>
      </c>
      <c r="E29" s="477"/>
      <c r="F29" s="477"/>
      <c r="G29" s="477"/>
      <c r="H29" s="477"/>
      <c r="I29" s="478"/>
      <c r="J29" s="457" t="s">
        <v>14</v>
      </c>
      <c r="K29" s="458">
        <v>45181</v>
      </c>
    </row>
  </sheetData>
  <mergeCells count="34">
    <mergeCell ref="A12:A15"/>
    <mergeCell ref="A16:A20"/>
    <mergeCell ref="A24:A29"/>
    <mergeCell ref="D25:I25"/>
    <mergeCell ref="D26:I26"/>
    <mergeCell ref="D27:I27"/>
    <mergeCell ref="D28:I28"/>
    <mergeCell ref="D29:I29"/>
    <mergeCell ref="D20:I20"/>
    <mergeCell ref="D21:I21"/>
    <mergeCell ref="D22:I22"/>
    <mergeCell ref="D23:I23"/>
    <mergeCell ref="D24:I24"/>
    <mergeCell ref="D15:I15"/>
    <mergeCell ref="D16:I16"/>
    <mergeCell ref="D17:I17"/>
    <mergeCell ref="D18:I18"/>
    <mergeCell ref="D19:I19"/>
    <mergeCell ref="D10:I10"/>
    <mergeCell ref="D11:I11"/>
    <mergeCell ref="D12:I12"/>
    <mergeCell ref="D13:I13"/>
    <mergeCell ref="D14:I14"/>
    <mergeCell ref="A6:K6"/>
    <mergeCell ref="A7:K7"/>
    <mergeCell ref="D8:I8"/>
    <mergeCell ref="J8:K8"/>
    <mergeCell ref="D9:I9"/>
    <mergeCell ref="A9:A11"/>
    <mergeCell ref="A1:K1"/>
    <mergeCell ref="A2:K2"/>
    <mergeCell ref="A3:K3"/>
    <mergeCell ref="A4:K4"/>
    <mergeCell ref="A5:K5"/>
  </mergeCells>
  <phoneticPr fontId="87" type="noConversion"/>
  <hyperlinks>
    <hyperlink ref="A2" r:id="rId1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dimension ref="A1:AI97"/>
  <sheetViews>
    <sheetView zoomScale="60" zoomScaleNormal="60" workbookViewId="0">
      <selection activeCell="AH1" sqref="AH1"/>
    </sheetView>
  </sheetViews>
  <sheetFormatPr defaultColWidth="8.875" defaultRowHeight="13.5"/>
  <cols>
    <col min="1" max="1" width="6.5" customWidth="1"/>
    <col min="2" max="2" width="8.75" customWidth="1"/>
    <col min="3" max="33" width="7.5" style="203" customWidth="1"/>
  </cols>
  <sheetData>
    <row r="1" spans="1:35" ht="46.5">
      <c r="A1" s="592" t="s">
        <v>712</v>
      </c>
      <c r="B1" s="593"/>
      <c r="C1" s="594"/>
      <c r="D1" s="594"/>
      <c r="E1" s="594"/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594"/>
      <c r="Q1" s="594"/>
      <c r="R1" s="594"/>
      <c r="S1" s="594"/>
      <c r="T1" s="594"/>
      <c r="U1" s="594"/>
      <c r="V1" s="594"/>
      <c r="W1" s="594"/>
      <c r="X1" s="594"/>
      <c r="Y1" s="594"/>
      <c r="Z1" s="594"/>
      <c r="AA1" s="594"/>
      <c r="AB1" s="594"/>
      <c r="AC1" s="594"/>
      <c r="AD1" s="594"/>
      <c r="AE1" s="594"/>
      <c r="AF1" s="594"/>
      <c r="AG1" s="594"/>
      <c r="AH1" s="15" t="s">
        <v>713</v>
      </c>
      <c r="AI1" s="15"/>
    </row>
    <row r="2" spans="1:35" s="13" customFormat="1" ht="35.1" customHeight="1">
      <c r="A2" s="595" t="s">
        <v>714</v>
      </c>
      <c r="B2" s="595"/>
      <c r="C2" s="596"/>
      <c r="D2" s="596"/>
      <c r="E2" s="596"/>
      <c r="F2" s="596"/>
      <c r="G2" s="596"/>
      <c r="H2" s="596"/>
      <c r="I2" s="596"/>
      <c r="J2" s="596"/>
      <c r="K2" s="596"/>
      <c r="L2" s="596"/>
      <c r="M2" s="596"/>
      <c r="N2" s="596"/>
      <c r="O2" s="596"/>
      <c r="P2" s="596"/>
      <c r="Q2" s="596"/>
      <c r="R2" s="596"/>
      <c r="S2" s="596"/>
      <c r="T2" s="596"/>
      <c r="U2" s="596"/>
      <c r="V2" s="596"/>
      <c r="W2" s="596"/>
      <c r="X2" s="596"/>
      <c r="Y2" s="596"/>
      <c r="Z2" s="596"/>
      <c r="AA2" s="596"/>
      <c r="AB2" s="596"/>
      <c r="AC2" s="596"/>
      <c r="AD2" s="596"/>
      <c r="AE2" s="596"/>
      <c r="AF2" s="596"/>
      <c r="AG2" s="596"/>
    </row>
    <row r="3" spans="1:35" s="13" customFormat="1" ht="35.1" customHeight="1">
      <c r="A3" s="597" t="s">
        <v>715</v>
      </c>
      <c r="B3" s="598"/>
      <c r="C3" s="599"/>
      <c r="D3" s="599"/>
      <c r="E3" s="599"/>
      <c r="F3" s="599"/>
      <c r="G3" s="599"/>
      <c r="H3" s="599"/>
      <c r="I3" s="599"/>
      <c r="J3" s="599"/>
      <c r="K3" s="599"/>
      <c r="L3" s="599"/>
      <c r="M3" s="599"/>
      <c r="N3" s="599"/>
      <c r="O3" s="599"/>
      <c r="P3" s="599"/>
      <c r="Q3" s="599"/>
      <c r="R3" s="599"/>
      <c r="S3" s="599"/>
      <c r="T3" s="599"/>
      <c r="U3" s="599"/>
      <c r="V3" s="599"/>
      <c r="W3" s="599"/>
      <c r="X3" s="599"/>
      <c r="Y3" s="599"/>
      <c r="Z3" s="599"/>
      <c r="AA3" s="599"/>
      <c r="AB3" s="599"/>
      <c r="AC3" s="599"/>
      <c r="AD3" s="599"/>
      <c r="AE3" s="599"/>
      <c r="AF3" s="599"/>
      <c r="AG3" s="600"/>
    </row>
    <row r="4" spans="1:35" ht="17.25">
      <c r="A4" s="605"/>
      <c r="B4" s="605"/>
      <c r="C4" s="309">
        <v>30</v>
      </c>
      <c r="D4" s="309">
        <v>1</v>
      </c>
      <c r="E4" s="309">
        <v>2</v>
      </c>
      <c r="F4" s="309">
        <v>3</v>
      </c>
      <c r="G4" s="309">
        <v>4</v>
      </c>
      <c r="H4" s="309">
        <v>5</v>
      </c>
      <c r="I4" s="309">
        <v>6</v>
      </c>
      <c r="J4" s="309">
        <v>7</v>
      </c>
      <c r="K4" s="309">
        <v>8</v>
      </c>
      <c r="L4" s="309">
        <v>9</v>
      </c>
      <c r="M4" s="309">
        <v>10</v>
      </c>
      <c r="N4" s="309">
        <v>11</v>
      </c>
      <c r="O4" s="309">
        <v>12</v>
      </c>
      <c r="P4" s="309">
        <v>13</v>
      </c>
      <c r="Q4" s="309">
        <v>14</v>
      </c>
      <c r="R4" s="309">
        <v>15</v>
      </c>
      <c r="S4" s="309">
        <v>16</v>
      </c>
      <c r="T4" s="309">
        <v>17</v>
      </c>
      <c r="U4" s="309">
        <v>18</v>
      </c>
      <c r="V4" s="309">
        <v>19</v>
      </c>
      <c r="W4" s="309">
        <v>20</v>
      </c>
      <c r="X4" s="309">
        <v>21</v>
      </c>
      <c r="Y4" s="309">
        <v>22</v>
      </c>
      <c r="Z4" s="309">
        <v>23</v>
      </c>
      <c r="AA4" s="309">
        <v>24</v>
      </c>
      <c r="AB4" s="309">
        <v>25</v>
      </c>
      <c r="AC4" s="309">
        <v>26</v>
      </c>
      <c r="AD4" s="309">
        <v>27</v>
      </c>
      <c r="AE4" s="309">
        <v>28</v>
      </c>
      <c r="AF4" s="309">
        <v>29</v>
      </c>
      <c r="AG4" s="309">
        <v>31</v>
      </c>
    </row>
    <row r="5" spans="1:35" ht="33" customHeight="1">
      <c r="A5" s="605"/>
      <c r="B5" s="605"/>
      <c r="C5" s="310" t="s">
        <v>334</v>
      </c>
      <c r="D5" s="310" t="s">
        <v>716</v>
      </c>
      <c r="E5" s="310" t="s">
        <v>717</v>
      </c>
      <c r="F5" s="310" t="s">
        <v>332</v>
      </c>
      <c r="G5" s="310" t="s">
        <v>718</v>
      </c>
      <c r="H5" s="310" t="s">
        <v>719</v>
      </c>
      <c r="I5" s="310" t="s">
        <v>717</v>
      </c>
      <c r="J5" s="310" t="s">
        <v>613</v>
      </c>
      <c r="K5" s="310" t="s">
        <v>339</v>
      </c>
      <c r="L5" s="310" t="s">
        <v>644</v>
      </c>
      <c r="M5" s="310" t="s">
        <v>645</v>
      </c>
      <c r="N5" s="310" t="s">
        <v>720</v>
      </c>
      <c r="O5" s="310" t="s">
        <v>721</v>
      </c>
      <c r="P5" s="310" t="s">
        <v>722</v>
      </c>
      <c r="Q5" s="310" t="s">
        <v>723</v>
      </c>
      <c r="R5" s="310" t="s">
        <v>724</v>
      </c>
      <c r="S5" s="310" t="s">
        <v>725</v>
      </c>
      <c r="T5" s="310" t="s">
        <v>726</v>
      </c>
      <c r="U5" s="310" t="s">
        <v>727</v>
      </c>
      <c r="V5" s="310" t="s">
        <v>728</v>
      </c>
      <c r="W5" s="310" t="s">
        <v>729</v>
      </c>
      <c r="X5" s="310" t="s">
        <v>730</v>
      </c>
      <c r="Y5" s="310" t="s">
        <v>731</v>
      </c>
      <c r="Z5" s="310" t="s">
        <v>732</v>
      </c>
      <c r="AA5" s="310" t="s">
        <v>733</v>
      </c>
      <c r="AB5" s="310" t="s">
        <v>734</v>
      </c>
      <c r="AC5" s="310" t="s">
        <v>735</v>
      </c>
      <c r="AD5" s="310" t="s">
        <v>736</v>
      </c>
      <c r="AE5" s="310" t="s">
        <v>737</v>
      </c>
      <c r="AF5" s="310" t="s">
        <v>738</v>
      </c>
      <c r="AG5" s="310" t="s">
        <v>739</v>
      </c>
    </row>
    <row r="6" spans="1:35" ht="18">
      <c r="A6" s="311" t="s">
        <v>740</v>
      </c>
      <c r="B6" s="312">
        <v>0.5</v>
      </c>
      <c r="C6" s="313">
        <v>211.92123101649599</v>
      </c>
      <c r="D6" s="313">
        <v>211.4</v>
      </c>
      <c r="E6" s="313">
        <v>183.4</v>
      </c>
      <c r="F6" s="313">
        <v>225.4</v>
      </c>
      <c r="G6" s="313">
        <v>222</v>
      </c>
      <c r="H6" s="313">
        <v>213.9</v>
      </c>
      <c r="I6" s="313">
        <v>329.9</v>
      </c>
      <c r="J6" s="313">
        <v>329.9</v>
      </c>
      <c r="K6" s="313">
        <v>269.89999999999998</v>
      </c>
      <c r="L6" s="313">
        <v>256.39999999999998</v>
      </c>
      <c r="M6" s="313">
        <v>270.89999999999998</v>
      </c>
      <c r="N6" s="313">
        <v>210.4</v>
      </c>
      <c r="O6" s="313">
        <v>210.4</v>
      </c>
      <c r="P6" s="313">
        <v>210.4</v>
      </c>
      <c r="Q6" s="313">
        <v>210.4</v>
      </c>
      <c r="R6" s="313">
        <v>272.39999999999998</v>
      </c>
      <c r="S6" s="313">
        <v>305.89999999999998</v>
      </c>
      <c r="T6" s="313">
        <v>272.39999999999998</v>
      </c>
      <c r="U6" s="313">
        <v>272.39999999999998</v>
      </c>
      <c r="V6" s="313">
        <v>272.39999999999998</v>
      </c>
      <c r="W6" s="313">
        <v>287.89999999999998</v>
      </c>
      <c r="X6" s="313">
        <v>287.89999999999998</v>
      </c>
      <c r="Y6" s="313">
        <v>287.89999999999998</v>
      </c>
      <c r="Z6" s="313">
        <v>433.4</v>
      </c>
      <c r="AA6" s="313">
        <v>433.4</v>
      </c>
      <c r="AB6" s="313">
        <v>285.39999999999998</v>
      </c>
      <c r="AC6" s="313">
        <v>285.39999999999998</v>
      </c>
      <c r="AD6" s="313">
        <v>285.39999999999998</v>
      </c>
      <c r="AE6" s="313">
        <v>285.39999999999998</v>
      </c>
      <c r="AF6" s="313">
        <v>285.39999999999998</v>
      </c>
      <c r="AG6" s="313">
        <v>337.7</v>
      </c>
    </row>
    <row r="7" spans="1:35" ht="18">
      <c r="A7" s="314"/>
      <c r="B7" s="315">
        <v>1</v>
      </c>
      <c r="C7" s="313">
        <v>232.10778835207299</v>
      </c>
      <c r="D7" s="313">
        <v>255.9</v>
      </c>
      <c r="E7" s="313">
        <v>212.4</v>
      </c>
      <c r="F7" s="313">
        <v>268.89999999999998</v>
      </c>
      <c r="G7" s="313">
        <v>277</v>
      </c>
      <c r="H7" s="313">
        <v>261.89999999999998</v>
      </c>
      <c r="I7" s="313">
        <v>392.9</v>
      </c>
      <c r="J7" s="313">
        <v>392.9</v>
      </c>
      <c r="K7" s="313">
        <v>310.89999999999998</v>
      </c>
      <c r="L7" s="313">
        <v>287.89999999999998</v>
      </c>
      <c r="M7" s="313">
        <v>312.89999999999998</v>
      </c>
      <c r="N7" s="313">
        <v>234.9</v>
      </c>
      <c r="O7" s="313">
        <v>234.9</v>
      </c>
      <c r="P7" s="313">
        <v>234.9</v>
      </c>
      <c r="Q7" s="313">
        <v>234.9</v>
      </c>
      <c r="R7" s="313">
        <v>315.89999999999998</v>
      </c>
      <c r="S7" s="313">
        <v>357.9</v>
      </c>
      <c r="T7" s="313">
        <v>315.89999999999998</v>
      </c>
      <c r="U7" s="313">
        <v>315.89999999999998</v>
      </c>
      <c r="V7" s="313">
        <v>315.89999999999998</v>
      </c>
      <c r="W7" s="313">
        <v>337.4</v>
      </c>
      <c r="X7" s="313">
        <v>337.4</v>
      </c>
      <c r="Y7" s="313">
        <v>337.4</v>
      </c>
      <c r="Z7" s="313">
        <v>532.9</v>
      </c>
      <c r="AA7" s="313">
        <v>532.9</v>
      </c>
      <c r="AB7" s="313">
        <v>335.4</v>
      </c>
      <c r="AC7" s="313">
        <v>349.9</v>
      </c>
      <c r="AD7" s="313">
        <v>349.9</v>
      </c>
      <c r="AE7" s="313">
        <v>349.9</v>
      </c>
      <c r="AF7" s="313">
        <v>335.4</v>
      </c>
      <c r="AG7" s="313">
        <v>406.4</v>
      </c>
    </row>
    <row r="8" spans="1:35" ht="18.95" customHeight="1">
      <c r="A8" s="315"/>
      <c r="B8" s="315">
        <v>1.5</v>
      </c>
      <c r="C8" s="313">
        <v>240.11811627093701</v>
      </c>
      <c r="D8" s="313">
        <v>307.89999999999998</v>
      </c>
      <c r="E8" s="313">
        <v>248.9</v>
      </c>
      <c r="F8" s="313">
        <v>319.89999999999998</v>
      </c>
      <c r="G8" s="313">
        <v>340</v>
      </c>
      <c r="H8" s="313">
        <v>317.39999999999998</v>
      </c>
      <c r="I8" s="313">
        <v>462.9</v>
      </c>
      <c r="J8" s="313">
        <v>462.9</v>
      </c>
      <c r="K8" s="313">
        <v>359.4</v>
      </c>
      <c r="L8" s="313">
        <v>326.39999999999998</v>
      </c>
      <c r="M8" s="313">
        <v>362.4</v>
      </c>
      <c r="N8" s="313">
        <v>276.89999999999998</v>
      </c>
      <c r="O8" s="313">
        <v>276.89999999999998</v>
      </c>
      <c r="P8" s="313">
        <v>276.89999999999998</v>
      </c>
      <c r="Q8" s="313">
        <v>276.89999999999998</v>
      </c>
      <c r="R8" s="313">
        <v>366.4</v>
      </c>
      <c r="S8" s="313">
        <v>417.4</v>
      </c>
      <c r="T8" s="313">
        <v>366.4</v>
      </c>
      <c r="U8" s="313">
        <v>366.4</v>
      </c>
      <c r="V8" s="313">
        <v>366.4</v>
      </c>
      <c r="W8" s="313">
        <v>394.4</v>
      </c>
      <c r="X8" s="313">
        <v>394.4</v>
      </c>
      <c r="Y8" s="313">
        <v>394.4</v>
      </c>
      <c r="Z8" s="313">
        <v>640.4</v>
      </c>
      <c r="AA8" s="313">
        <v>640.4</v>
      </c>
      <c r="AB8" s="313">
        <v>393.4</v>
      </c>
      <c r="AC8" s="313">
        <v>421.9</v>
      </c>
      <c r="AD8" s="313">
        <v>421.9</v>
      </c>
      <c r="AE8" s="313">
        <v>421.9</v>
      </c>
      <c r="AF8" s="313">
        <v>393.4</v>
      </c>
      <c r="AG8" s="313">
        <v>484.1</v>
      </c>
    </row>
    <row r="9" spans="1:35" ht="18">
      <c r="A9" s="315"/>
      <c r="B9" s="315">
        <v>2</v>
      </c>
      <c r="C9" s="313">
        <v>260.76764414813198</v>
      </c>
      <c r="D9" s="313">
        <v>352.4</v>
      </c>
      <c r="E9" s="313">
        <v>277.89999999999998</v>
      </c>
      <c r="F9" s="313">
        <v>363.4</v>
      </c>
      <c r="G9" s="313">
        <v>395</v>
      </c>
      <c r="H9" s="313">
        <v>365.4</v>
      </c>
      <c r="I9" s="313">
        <v>525.4</v>
      </c>
      <c r="J9" s="313">
        <v>525.4</v>
      </c>
      <c r="K9" s="313">
        <v>399.9</v>
      </c>
      <c r="L9" s="313">
        <v>357.4</v>
      </c>
      <c r="M9" s="313">
        <v>404.4</v>
      </c>
      <c r="N9" s="313">
        <v>304.39999999999998</v>
      </c>
      <c r="O9" s="313">
        <v>304.39999999999998</v>
      </c>
      <c r="P9" s="313">
        <v>304.39999999999998</v>
      </c>
      <c r="Q9" s="313">
        <v>304.39999999999998</v>
      </c>
      <c r="R9" s="313">
        <v>409.9</v>
      </c>
      <c r="S9" s="313">
        <v>468.9</v>
      </c>
      <c r="T9" s="313">
        <v>409.9</v>
      </c>
      <c r="U9" s="313">
        <v>409.9</v>
      </c>
      <c r="V9" s="313">
        <v>409.9</v>
      </c>
      <c r="W9" s="313">
        <v>443.9</v>
      </c>
      <c r="X9" s="313">
        <v>443.9</v>
      </c>
      <c r="Y9" s="313">
        <v>443.9</v>
      </c>
      <c r="Z9" s="313">
        <v>740.4</v>
      </c>
      <c r="AA9" s="313">
        <v>740.4</v>
      </c>
      <c r="AB9" s="313">
        <v>443.9</v>
      </c>
      <c r="AC9" s="313">
        <v>486.9</v>
      </c>
      <c r="AD9" s="313">
        <v>486.9</v>
      </c>
      <c r="AE9" s="313">
        <v>486.9</v>
      </c>
      <c r="AF9" s="313">
        <v>443.9</v>
      </c>
      <c r="AG9" s="313">
        <v>552.9</v>
      </c>
    </row>
    <row r="10" spans="1:35" ht="18">
      <c r="A10" s="315"/>
      <c r="B10" s="315">
        <v>2.5</v>
      </c>
      <c r="C10" s="313">
        <v>286.72474012783402</v>
      </c>
      <c r="D10" s="313">
        <v>404.4</v>
      </c>
      <c r="E10" s="313">
        <v>314.39999999999998</v>
      </c>
      <c r="F10" s="313">
        <v>414.4</v>
      </c>
      <c r="G10" s="313">
        <v>458</v>
      </c>
      <c r="H10" s="313">
        <v>420.9</v>
      </c>
      <c r="I10" s="313">
        <v>595.4</v>
      </c>
      <c r="J10" s="313">
        <v>595.4</v>
      </c>
      <c r="K10" s="313">
        <v>448.4</v>
      </c>
      <c r="L10" s="313">
        <v>395.9</v>
      </c>
      <c r="M10" s="313">
        <v>453.9</v>
      </c>
      <c r="N10" s="313">
        <v>324.39999999999998</v>
      </c>
      <c r="O10" s="313">
        <v>324.39999999999998</v>
      </c>
      <c r="P10" s="313">
        <v>324.39999999999998</v>
      </c>
      <c r="Q10" s="313">
        <v>324.39999999999998</v>
      </c>
      <c r="R10" s="313">
        <v>460.9</v>
      </c>
      <c r="S10" s="313">
        <v>528.4</v>
      </c>
      <c r="T10" s="313">
        <v>460.9</v>
      </c>
      <c r="U10" s="313">
        <v>460.9</v>
      </c>
      <c r="V10" s="313">
        <v>460.9</v>
      </c>
      <c r="W10" s="313">
        <v>500.9</v>
      </c>
      <c r="X10" s="313">
        <v>500.9</v>
      </c>
      <c r="Y10" s="313">
        <v>500.9</v>
      </c>
      <c r="Z10" s="313">
        <v>847.4</v>
      </c>
      <c r="AA10" s="313">
        <v>847.4</v>
      </c>
      <c r="AB10" s="313">
        <v>501.4</v>
      </c>
      <c r="AC10" s="313">
        <v>558.9</v>
      </c>
      <c r="AD10" s="313">
        <v>558.9</v>
      </c>
      <c r="AE10" s="313">
        <v>558.9</v>
      </c>
      <c r="AF10" s="313">
        <v>501.4</v>
      </c>
      <c r="AG10" s="313">
        <v>630.6</v>
      </c>
    </row>
    <row r="11" spans="1:35" ht="18">
      <c r="A11" s="315"/>
      <c r="B11" s="315">
        <v>3</v>
      </c>
      <c r="C11" s="313">
        <v>305.81317479333001</v>
      </c>
      <c r="D11" s="313">
        <v>447.9</v>
      </c>
      <c r="E11" s="313">
        <v>342.4</v>
      </c>
      <c r="F11" s="313">
        <v>456.4</v>
      </c>
      <c r="G11" s="313">
        <v>513</v>
      </c>
      <c r="H11" s="313">
        <v>467.9</v>
      </c>
      <c r="I11" s="313">
        <v>656.9</v>
      </c>
      <c r="J11" s="313">
        <v>656.9</v>
      </c>
      <c r="K11" s="313">
        <v>488.4</v>
      </c>
      <c r="L11" s="313">
        <v>425.9</v>
      </c>
      <c r="M11" s="313">
        <v>494.9</v>
      </c>
      <c r="N11" s="313">
        <v>350.9</v>
      </c>
      <c r="O11" s="313">
        <v>350.9</v>
      </c>
      <c r="P11" s="313">
        <v>350.9</v>
      </c>
      <c r="Q11" s="313">
        <v>350.9</v>
      </c>
      <c r="R11" s="313">
        <v>502.9</v>
      </c>
      <c r="S11" s="313">
        <v>579.4</v>
      </c>
      <c r="T11" s="313">
        <v>502.9</v>
      </c>
      <c r="U11" s="313">
        <v>502.9</v>
      </c>
      <c r="V11" s="313">
        <v>502.9</v>
      </c>
      <c r="W11" s="313">
        <v>548.9</v>
      </c>
      <c r="X11" s="313">
        <v>548.9</v>
      </c>
      <c r="Y11" s="313">
        <v>548.9</v>
      </c>
      <c r="Z11" s="313">
        <v>945.4</v>
      </c>
      <c r="AA11" s="313">
        <v>945.4</v>
      </c>
      <c r="AB11" s="313">
        <v>550.9</v>
      </c>
      <c r="AC11" s="313">
        <v>622.4</v>
      </c>
      <c r="AD11" s="313">
        <v>622.4</v>
      </c>
      <c r="AE11" s="313">
        <v>622.4</v>
      </c>
      <c r="AF11" s="313">
        <v>550.9</v>
      </c>
      <c r="AG11" s="313">
        <v>698.9</v>
      </c>
    </row>
    <row r="12" spans="1:35" ht="18">
      <c r="A12" s="315"/>
      <c r="B12" s="315">
        <v>3.5</v>
      </c>
      <c r="C12" s="313">
        <v>321.57792444546999</v>
      </c>
      <c r="D12" s="313">
        <v>499.9</v>
      </c>
      <c r="E12" s="313">
        <v>378.9</v>
      </c>
      <c r="F12" s="313">
        <v>507.4</v>
      </c>
      <c r="G12" s="313">
        <v>576</v>
      </c>
      <c r="H12" s="313">
        <v>523.9</v>
      </c>
      <c r="I12" s="313">
        <v>722.4</v>
      </c>
      <c r="J12" s="313">
        <v>722.4</v>
      </c>
      <c r="K12" s="313">
        <v>536.9</v>
      </c>
      <c r="L12" s="313">
        <v>464.9</v>
      </c>
      <c r="M12" s="313">
        <v>544.4</v>
      </c>
      <c r="N12" s="313">
        <v>388.4</v>
      </c>
      <c r="O12" s="313">
        <v>388.4</v>
      </c>
      <c r="P12" s="313">
        <v>388.4</v>
      </c>
      <c r="Q12" s="313">
        <v>388.4</v>
      </c>
      <c r="R12" s="313">
        <v>553.9</v>
      </c>
      <c r="S12" s="313">
        <v>638.4</v>
      </c>
      <c r="T12" s="313">
        <v>553.9</v>
      </c>
      <c r="U12" s="313">
        <v>553.9</v>
      </c>
      <c r="V12" s="313">
        <v>553.9</v>
      </c>
      <c r="W12" s="313">
        <v>605.9</v>
      </c>
      <c r="X12" s="313">
        <v>605.9</v>
      </c>
      <c r="Y12" s="313">
        <v>605.9</v>
      </c>
      <c r="Z12" s="313">
        <v>1051.4000000000001</v>
      </c>
      <c r="AA12" s="313">
        <v>1051.4000000000001</v>
      </c>
      <c r="AB12" s="313">
        <v>608.9</v>
      </c>
      <c r="AC12" s="313">
        <v>693.4</v>
      </c>
      <c r="AD12" s="313">
        <v>693.4</v>
      </c>
      <c r="AE12" s="313">
        <v>693.4</v>
      </c>
      <c r="AF12" s="313">
        <v>608.9</v>
      </c>
      <c r="AG12" s="313">
        <v>771.6</v>
      </c>
    </row>
    <row r="13" spans="1:35" ht="18">
      <c r="A13" s="315"/>
      <c r="B13" s="315">
        <v>4</v>
      </c>
      <c r="C13" s="313">
        <v>343.68348053842101</v>
      </c>
      <c r="D13" s="313">
        <v>543.4</v>
      </c>
      <c r="E13" s="313">
        <v>406.9</v>
      </c>
      <c r="F13" s="313">
        <v>549.9</v>
      </c>
      <c r="G13" s="313">
        <v>626</v>
      </c>
      <c r="H13" s="313">
        <v>570.9</v>
      </c>
      <c r="I13" s="313">
        <v>778.9</v>
      </c>
      <c r="J13" s="313">
        <v>778.9</v>
      </c>
      <c r="K13" s="313">
        <v>576.4</v>
      </c>
      <c r="L13" s="313">
        <v>494.9</v>
      </c>
      <c r="M13" s="313">
        <v>585.4</v>
      </c>
      <c r="N13" s="313">
        <v>417.4</v>
      </c>
      <c r="O13" s="313">
        <v>417.4</v>
      </c>
      <c r="P13" s="313">
        <v>417.4</v>
      </c>
      <c r="Q13" s="313">
        <v>417.4</v>
      </c>
      <c r="R13" s="313">
        <v>596.4</v>
      </c>
      <c r="S13" s="313">
        <v>689.4</v>
      </c>
      <c r="T13" s="313">
        <v>596.4</v>
      </c>
      <c r="U13" s="313">
        <v>596.4</v>
      </c>
      <c r="V13" s="313">
        <v>596.4</v>
      </c>
      <c r="W13" s="313">
        <v>654.4</v>
      </c>
      <c r="X13" s="313">
        <v>654.4</v>
      </c>
      <c r="Y13" s="313">
        <v>654.4</v>
      </c>
      <c r="Z13" s="313">
        <v>1148.9000000000001</v>
      </c>
      <c r="AA13" s="313">
        <v>1148.9000000000001</v>
      </c>
      <c r="AB13" s="313">
        <v>657.9</v>
      </c>
      <c r="AC13" s="313">
        <v>755.9</v>
      </c>
      <c r="AD13" s="313">
        <v>755.9</v>
      </c>
      <c r="AE13" s="313">
        <v>755.9</v>
      </c>
      <c r="AF13" s="313">
        <v>657.9</v>
      </c>
      <c r="AG13" s="313">
        <v>834.4</v>
      </c>
    </row>
    <row r="14" spans="1:35" ht="18">
      <c r="A14" s="315"/>
      <c r="B14" s="315">
        <v>4.5</v>
      </c>
      <c r="C14" s="313">
        <v>365.753320485443</v>
      </c>
      <c r="D14" s="313">
        <v>594.4</v>
      </c>
      <c r="E14" s="313">
        <v>442.4</v>
      </c>
      <c r="F14" s="313">
        <v>599.9</v>
      </c>
      <c r="G14" s="313">
        <v>694</v>
      </c>
      <c r="H14" s="313">
        <v>625.4</v>
      </c>
      <c r="I14" s="313">
        <v>843.4</v>
      </c>
      <c r="J14" s="313">
        <v>843.4</v>
      </c>
      <c r="K14" s="313">
        <v>623.9</v>
      </c>
      <c r="L14" s="313">
        <v>532.4</v>
      </c>
      <c r="M14" s="313">
        <v>633.9</v>
      </c>
      <c r="N14" s="313">
        <v>454.4</v>
      </c>
      <c r="O14" s="313">
        <v>454.4</v>
      </c>
      <c r="P14" s="313">
        <v>454.4</v>
      </c>
      <c r="Q14" s="313">
        <v>454.4</v>
      </c>
      <c r="R14" s="313">
        <v>646.4</v>
      </c>
      <c r="S14" s="313">
        <v>747.4</v>
      </c>
      <c r="T14" s="313">
        <v>646.4</v>
      </c>
      <c r="U14" s="313">
        <v>646.4</v>
      </c>
      <c r="V14" s="313">
        <v>646.4</v>
      </c>
      <c r="W14" s="313">
        <v>710.4</v>
      </c>
      <c r="X14" s="313">
        <v>710.4</v>
      </c>
      <c r="Y14" s="313">
        <v>710.4</v>
      </c>
      <c r="Z14" s="313">
        <v>1253.9000000000001</v>
      </c>
      <c r="AA14" s="313">
        <v>1253.9000000000001</v>
      </c>
      <c r="AB14" s="313">
        <v>714.9</v>
      </c>
      <c r="AC14" s="313">
        <v>825.9</v>
      </c>
      <c r="AD14" s="313">
        <v>825.9</v>
      </c>
      <c r="AE14" s="313">
        <v>825.9</v>
      </c>
      <c r="AF14" s="313">
        <v>714.9</v>
      </c>
      <c r="AG14" s="313">
        <v>906.2</v>
      </c>
    </row>
    <row r="15" spans="1:35" ht="18">
      <c r="A15" s="315"/>
      <c r="B15" s="315">
        <v>5</v>
      </c>
      <c r="C15" s="313">
        <v>387.841018505428</v>
      </c>
      <c r="D15" s="313">
        <v>639.4</v>
      </c>
      <c r="E15" s="313">
        <v>471.4</v>
      </c>
      <c r="F15" s="313">
        <v>643.4</v>
      </c>
      <c r="G15" s="313">
        <v>744</v>
      </c>
      <c r="H15" s="313">
        <v>673.4</v>
      </c>
      <c r="I15" s="313">
        <v>900.9</v>
      </c>
      <c r="J15" s="313">
        <v>900.9</v>
      </c>
      <c r="K15" s="313">
        <v>664.9</v>
      </c>
      <c r="L15" s="313">
        <v>563.4</v>
      </c>
      <c r="M15" s="313">
        <v>675.9</v>
      </c>
      <c r="N15" s="313">
        <v>484.4</v>
      </c>
      <c r="O15" s="313">
        <v>484.4</v>
      </c>
      <c r="P15" s="313">
        <v>484.4</v>
      </c>
      <c r="Q15" s="313">
        <v>484.4</v>
      </c>
      <c r="R15" s="313">
        <v>689.4</v>
      </c>
      <c r="S15" s="313">
        <v>799.4</v>
      </c>
      <c r="T15" s="313">
        <v>689.4</v>
      </c>
      <c r="U15" s="313">
        <v>689.4</v>
      </c>
      <c r="V15" s="313">
        <v>689.4</v>
      </c>
      <c r="W15" s="313">
        <v>759.9</v>
      </c>
      <c r="X15" s="313">
        <v>759.9</v>
      </c>
      <c r="Y15" s="313">
        <v>759.9</v>
      </c>
      <c r="Z15" s="313">
        <v>1352.9</v>
      </c>
      <c r="AA15" s="313">
        <v>1352.9</v>
      </c>
      <c r="AB15" s="313">
        <v>765.4</v>
      </c>
      <c r="AC15" s="313">
        <v>889.4</v>
      </c>
      <c r="AD15" s="313">
        <v>889.4</v>
      </c>
      <c r="AE15" s="313">
        <v>889.4</v>
      </c>
      <c r="AF15" s="313">
        <v>765.4</v>
      </c>
      <c r="AG15" s="313">
        <v>970.4</v>
      </c>
    </row>
    <row r="16" spans="1:35" ht="18">
      <c r="A16" s="315"/>
      <c r="B16" s="315">
        <v>5.5</v>
      </c>
      <c r="C16" s="313">
        <v>427.49525644936898</v>
      </c>
      <c r="D16" s="313">
        <v>693.4</v>
      </c>
      <c r="E16" s="313">
        <v>509.9</v>
      </c>
      <c r="F16" s="313">
        <v>695.9</v>
      </c>
      <c r="G16" s="313">
        <v>809</v>
      </c>
      <c r="H16" s="313">
        <v>730.9</v>
      </c>
      <c r="I16" s="313">
        <v>972.9</v>
      </c>
      <c r="J16" s="313">
        <v>972.9</v>
      </c>
      <c r="K16" s="313">
        <v>712.9</v>
      </c>
      <c r="L16" s="313">
        <v>603.9</v>
      </c>
      <c r="M16" s="313">
        <v>727.4</v>
      </c>
      <c r="N16" s="313">
        <v>525.9</v>
      </c>
      <c r="O16" s="313">
        <v>525.9</v>
      </c>
      <c r="P16" s="313">
        <v>525.9</v>
      </c>
      <c r="Q16" s="313">
        <v>525.9</v>
      </c>
      <c r="R16" s="313">
        <v>738.9</v>
      </c>
      <c r="S16" s="313">
        <v>855.9</v>
      </c>
      <c r="T16" s="313">
        <v>739.9</v>
      </c>
      <c r="U16" s="313">
        <v>739.9</v>
      </c>
      <c r="V16" s="313">
        <v>739.9</v>
      </c>
      <c r="W16" s="313">
        <v>815.4</v>
      </c>
      <c r="X16" s="313">
        <v>815.4</v>
      </c>
      <c r="Y16" s="313">
        <v>815.4</v>
      </c>
      <c r="Z16" s="313">
        <v>1434.4</v>
      </c>
      <c r="AA16" s="313">
        <v>1434.4</v>
      </c>
      <c r="AB16" s="313">
        <v>824.9</v>
      </c>
      <c r="AC16" s="313">
        <v>962.4</v>
      </c>
      <c r="AD16" s="313">
        <v>962.4</v>
      </c>
      <c r="AE16" s="313">
        <v>962.4</v>
      </c>
      <c r="AF16" s="313">
        <v>824.9</v>
      </c>
      <c r="AG16" s="313">
        <v>1050.0999999999999</v>
      </c>
    </row>
    <row r="17" spans="1:33" ht="18">
      <c r="A17" s="315"/>
      <c r="B17" s="315">
        <v>6</v>
      </c>
      <c r="C17" s="313">
        <v>448.16264239953</v>
      </c>
      <c r="D17" s="313">
        <v>737.9</v>
      </c>
      <c r="E17" s="313">
        <v>538.9</v>
      </c>
      <c r="F17" s="313">
        <v>739.4</v>
      </c>
      <c r="G17" s="313">
        <v>864</v>
      </c>
      <c r="H17" s="313">
        <v>779.4</v>
      </c>
      <c r="I17" s="313">
        <v>1035.4000000000001</v>
      </c>
      <c r="J17" s="313">
        <v>1035.4000000000001</v>
      </c>
      <c r="K17" s="313">
        <v>751.4</v>
      </c>
      <c r="L17" s="313">
        <v>635.4</v>
      </c>
      <c r="M17" s="313">
        <v>769.4</v>
      </c>
      <c r="N17" s="313">
        <v>552.4</v>
      </c>
      <c r="O17" s="313">
        <v>552.4</v>
      </c>
      <c r="P17" s="313">
        <v>552.4</v>
      </c>
      <c r="Q17" s="313">
        <v>552.4</v>
      </c>
      <c r="R17" s="313">
        <v>778.9</v>
      </c>
      <c r="S17" s="313">
        <v>902.9</v>
      </c>
      <c r="T17" s="313">
        <v>781.4</v>
      </c>
      <c r="U17" s="313">
        <v>781.4</v>
      </c>
      <c r="V17" s="313">
        <v>781.4</v>
      </c>
      <c r="W17" s="313">
        <v>860.9</v>
      </c>
      <c r="X17" s="313">
        <v>860.9</v>
      </c>
      <c r="Y17" s="313">
        <v>860.9</v>
      </c>
      <c r="Z17" s="313">
        <v>1506.9</v>
      </c>
      <c r="AA17" s="313">
        <v>1506.9</v>
      </c>
      <c r="AB17" s="313">
        <v>875.4</v>
      </c>
      <c r="AC17" s="313">
        <v>1025.9000000000001</v>
      </c>
      <c r="AD17" s="313">
        <v>1025.9000000000001</v>
      </c>
      <c r="AE17" s="313">
        <v>1025.9000000000001</v>
      </c>
      <c r="AF17" s="313">
        <v>875.4</v>
      </c>
      <c r="AG17" s="313">
        <v>1118.9000000000001</v>
      </c>
    </row>
    <row r="18" spans="1:33" ht="18">
      <c r="A18" s="315"/>
      <c r="B18" s="315">
        <v>6.5</v>
      </c>
      <c r="C18" s="313">
        <v>468.76306057607201</v>
      </c>
      <c r="D18" s="313">
        <v>789.9</v>
      </c>
      <c r="E18" s="313">
        <v>575.4</v>
      </c>
      <c r="F18" s="313">
        <v>752.9</v>
      </c>
      <c r="G18" s="313">
        <v>927</v>
      </c>
      <c r="H18" s="313">
        <v>834.9</v>
      </c>
      <c r="I18" s="313">
        <v>1105.9000000000001</v>
      </c>
      <c r="J18" s="313">
        <v>1105.9000000000001</v>
      </c>
      <c r="K18" s="313">
        <v>797.4</v>
      </c>
      <c r="L18" s="313">
        <v>673.9</v>
      </c>
      <c r="M18" s="313">
        <v>818.9</v>
      </c>
      <c r="N18" s="313">
        <v>585.9</v>
      </c>
      <c r="O18" s="313">
        <v>585.9</v>
      </c>
      <c r="P18" s="313">
        <v>585.9</v>
      </c>
      <c r="Q18" s="313">
        <v>585.9</v>
      </c>
      <c r="R18" s="313">
        <v>825.9</v>
      </c>
      <c r="S18" s="313">
        <v>957.4</v>
      </c>
      <c r="T18" s="313">
        <v>829.9</v>
      </c>
      <c r="U18" s="313">
        <v>829.9</v>
      </c>
      <c r="V18" s="313">
        <v>829.9</v>
      </c>
      <c r="W18" s="313">
        <v>914.4</v>
      </c>
      <c r="X18" s="313">
        <v>914.4</v>
      </c>
      <c r="Y18" s="313">
        <v>914.4</v>
      </c>
      <c r="Z18" s="313">
        <v>1586.4</v>
      </c>
      <c r="AA18" s="313">
        <v>1586.4</v>
      </c>
      <c r="AB18" s="313">
        <v>933.4</v>
      </c>
      <c r="AC18" s="313">
        <v>1096.9000000000001</v>
      </c>
      <c r="AD18" s="313">
        <v>1096.9000000000001</v>
      </c>
      <c r="AE18" s="313">
        <v>1096.9000000000001</v>
      </c>
      <c r="AF18" s="313">
        <v>933.4</v>
      </c>
      <c r="AG18" s="313">
        <v>1196.5999999999999</v>
      </c>
    </row>
    <row r="19" spans="1:33" ht="18">
      <c r="A19" s="315"/>
      <c r="B19" s="315">
        <v>7</v>
      </c>
      <c r="C19" s="313">
        <v>488.87357228427101</v>
      </c>
      <c r="D19" s="313">
        <v>834.4</v>
      </c>
      <c r="E19" s="313">
        <v>604.4</v>
      </c>
      <c r="F19" s="313">
        <v>758.4</v>
      </c>
      <c r="G19" s="313">
        <v>977</v>
      </c>
      <c r="H19" s="313">
        <v>882.9</v>
      </c>
      <c r="I19" s="313">
        <v>1168.4000000000001</v>
      </c>
      <c r="J19" s="313">
        <v>1168.4000000000001</v>
      </c>
      <c r="K19" s="313">
        <v>836.4</v>
      </c>
      <c r="L19" s="313">
        <v>704.9</v>
      </c>
      <c r="M19" s="313">
        <v>860.9</v>
      </c>
      <c r="N19" s="313">
        <v>612.4</v>
      </c>
      <c r="O19" s="313">
        <v>612.4</v>
      </c>
      <c r="P19" s="313">
        <v>612.4</v>
      </c>
      <c r="Q19" s="313">
        <v>612.4</v>
      </c>
      <c r="R19" s="313">
        <v>865.9</v>
      </c>
      <c r="S19" s="313">
        <v>1004.4</v>
      </c>
      <c r="T19" s="313">
        <v>870.9</v>
      </c>
      <c r="U19" s="313">
        <v>870.9</v>
      </c>
      <c r="V19" s="313">
        <v>870.9</v>
      </c>
      <c r="W19" s="313">
        <v>960.4</v>
      </c>
      <c r="X19" s="313">
        <v>960.4</v>
      </c>
      <c r="Y19" s="313">
        <v>960.4</v>
      </c>
      <c r="Z19" s="313">
        <v>1658.9</v>
      </c>
      <c r="AA19" s="313">
        <v>1658.9</v>
      </c>
      <c r="AB19" s="313">
        <v>983.4</v>
      </c>
      <c r="AC19" s="313">
        <v>1160.4000000000001</v>
      </c>
      <c r="AD19" s="313">
        <v>1160.4000000000001</v>
      </c>
      <c r="AE19" s="313">
        <v>1160.4000000000001</v>
      </c>
      <c r="AF19" s="313">
        <v>983.4</v>
      </c>
      <c r="AG19" s="313">
        <v>1265.4000000000001</v>
      </c>
    </row>
    <row r="20" spans="1:33" ht="18">
      <c r="A20" s="315"/>
      <c r="B20" s="315">
        <v>7.5</v>
      </c>
      <c r="C20" s="313">
        <v>509.49854531113903</v>
      </c>
      <c r="D20" s="313">
        <v>882.8</v>
      </c>
      <c r="E20" s="313">
        <v>637.29999999999995</v>
      </c>
      <c r="F20" s="313">
        <v>768.3</v>
      </c>
      <c r="G20" s="313">
        <v>1040</v>
      </c>
      <c r="H20" s="313">
        <v>934.8</v>
      </c>
      <c r="I20" s="313">
        <v>1234.8</v>
      </c>
      <c r="J20" s="313">
        <v>1234.8</v>
      </c>
      <c r="K20" s="313">
        <v>878.8</v>
      </c>
      <c r="L20" s="313">
        <v>739.8</v>
      </c>
      <c r="M20" s="313">
        <v>906.8</v>
      </c>
      <c r="N20" s="313">
        <v>642.79999999999995</v>
      </c>
      <c r="O20" s="313">
        <v>642.79999999999995</v>
      </c>
      <c r="P20" s="313">
        <v>642.79999999999995</v>
      </c>
      <c r="Q20" s="313">
        <v>642.79999999999995</v>
      </c>
      <c r="R20" s="313">
        <v>909.3</v>
      </c>
      <c r="S20" s="313">
        <v>1055.3</v>
      </c>
      <c r="T20" s="313">
        <v>915.8</v>
      </c>
      <c r="U20" s="313">
        <v>915.8</v>
      </c>
      <c r="V20" s="313">
        <v>915.8</v>
      </c>
      <c r="W20" s="313">
        <v>1010.3</v>
      </c>
      <c r="X20" s="313">
        <v>1010.3</v>
      </c>
      <c r="Y20" s="313">
        <v>1010.3</v>
      </c>
      <c r="Z20" s="313">
        <v>1734.8</v>
      </c>
      <c r="AA20" s="313">
        <v>1734.8</v>
      </c>
      <c r="AB20" s="313">
        <v>1037.8</v>
      </c>
      <c r="AC20" s="313">
        <v>1227.8</v>
      </c>
      <c r="AD20" s="313">
        <v>1227.8</v>
      </c>
      <c r="AE20" s="313">
        <v>1227.8</v>
      </c>
      <c r="AF20" s="313">
        <v>1037.8</v>
      </c>
      <c r="AG20" s="313">
        <v>1339.6</v>
      </c>
    </row>
    <row r="21" spans="1:33" ht="18">
      <c r="A21" s="315"/>
      <c r="B21" s="315">
        <v>8</v>
      </c>
      <c r="C21" s="313">
        <v>530.12798285624899</v>
      </c>
      <c r="D21" s="313">
        <v>927.3</v>
      </c>
      <c r="E21" s="313">
        <v>666.3</v>
      </c>
      <c r="F21" s="313">
        <v>773.8</v>
      </c>
      <c r="G21" s="313">
        <v>1095</v>
      </c>
      <c r="H21" s="313">
        <v>982.8</v>
      </c>
      <c r="I21" s="313">
        <v>1297.3</v>
      </c>
      <c r="J21" s="313">
        <v>1297.3</v>
      </c>
      <c r="K21" s="313">
        <v>917.3</v>
      </c>
      <c r="L21" s="313">
        <v>771.3</v>
      </c>
      <c r="M21" s="313">
        <v>948.8</v>
      </c>
      <c r="N21" s="313">
        <v>669.3</v>
      </c>
      <c r="O21" s="313">
        <v>669.3</v>
      </c>
      <c r="P21" s="313">
        <v>669.3</v>
      </c>
      <c r="Q21" s="313">
        <v>669.3</v>
      </c>
      <c r="R21" s="313">
        <v>949.3</v>
      </c>
      <c r="S21" s="313">
        <v>1102.3</v>
      </c>
      <c r="T21" s="313">
        <v>956.8</v>
      </c>
      <c r="U21" s="313">
        <v>956.8</v>
      </c>
      <c r="V21" s="313">
        <v>956.8</v>
      </c>
      <c r="W21" s="313">
        <v>1055.8</v>
      </c>
      <c r="X21" s="313">
        <v>1055.8</v>
      </c>
      <c r="Y21" s="313">
        <v>1055.8</v>
      </c>
      <c r="Z21" s="313">
        <v>1807.3</v>
      </c>
      <c r="AA21" s="313">
        <v>1807.3</v>
      </c>
      <c r="AB21" s="313">
        <v>1088.3</v>
      </c>
      <c r="AC21" s="313">
        <v>1291.3</v>
      </c>
      <c r="AD21" s="313">
        <v>1291.3</v>
      </c>
      <c r="AE21" s="313">
        <v>1291.3</v>
      </c>
      <c r="AF21" s="313">
        <v>1088.3</v>
      </c>
      <c r="AG21" s="313">
        <v>1408.3</v>
      </c>
    </row>
    <row r="22" spans="1:33" ht="18">
      <c r="A22" s="315"/>
      <c r="B22" s="315">
        <v>8.5</v>
      </c>
      <c r="C22" s="313">
        <v>550.773046215205</v>
      </c>
      <c r="D22" s="313">
        <v>979.3</v>
      </c>
      <c r="E22" s="313">
        <v>702.8</v>
      </c>
      <c r="F22" s="313">
        <v>787.3</v>
      </c>
      <c r="G22" s="313">
        <v>1158</v>
      </c>
      <c r="H22" s="313">
        <v>1038.3</v>
      </c>
      <c r="I22" s="313">
        <v>1367.8</v>
      </c>
      <c r="J22" s="313">
        <v>1312.3</v>
      </c>
      <c r="K22" s="313">
        <v>963.3</v>
      </c>
      <c r="L22" s="313">
        <v>809.8</v>
      </c>
      <c r="M22" s="313">
        <v>997.8</v>
      </c>
      <c r="N22" s="313">
        <v>703.3</v>
      </c>
      <c r="O22" s="313">
        <v>703.3</v>
      </c>
      <c r="P22" s="313">
        <v>703.3</v>
      </c>
      <c r="Q22" s="313">
        <v>703.3</v>
      </c>
      <c r="R22" s="313">
        <v>996.8</v>
      </c>
      <c r="S22" s="313">
        <v>1157.3</v>
      </c>
      <c r="T22" s="313">
        <v>1005.3</v>
      </c>
      <c r="U22" s="313">
        <v>1005.3</v>
      </c>
      <c r="V22" s="313">
        <v>1005.3</v>
      </c>
      <c r="W22" s="313">
        <v>1109.3</v>
      </c>
      <c r="X22" s="313">
        <v>1109.3</v>
      </c>
      <c r="Y22" s="313">
        <v>1109.3</v>
      </c>
      <c r="Z22" s="313">
        <v>1887.3</v>
      </c>
      <c r="AA22" s="313">
        <v>1887.3</v>
      </c>
      <c r="AB22" s="313">
        <v>1145.8</v>
      </c>
      <c r="AC22" s="313">
        <v>1362.3</v>
      </c>
      <c r="AD22" s="313">
        <v>1362.3</v>
      </c>
      <c r="AE22" s="313">
        <v>1362.3</v>
      </c>
      <c r="AF22" s="313">
        <v>1145.8</v>
      </c>
      <c r="AG22" s="313">
        <v>1486.1</v>
      </c>
    </row>
    <row r="23" spans="1:33" ht="18">
      <c r="A23" s="315"/>
      <c r="B23" s="315">
        <v>9</v>
      </c>
      <c r="C23" s="313">
        <v>570.84784177747304</v>
      </c>
      <c r="D23" s="313">
        <v>1023.8</v>
      </c>
      <c r="E23" s="313">
        <v>731.8</v>
      </c>
      <c r="F23" s="313">
        <v>792.8</v>
      </c>
      <c r="G23" s="313">
        <v>1213</v>
      </c>
      <c r="H23" s="313">
        <v>1086.8</v>
      </c>
      <c r="I23" s="313">
        <v>1430.3</v>
      </c>
      <c r="J23" s="313">
        <v>1319.3</v>
      </c>
      <c r="K23" s="313">
        <v>1001.8</v>
      </c>
      <c r="L23" s="313">
        <v>840.8</v>
      </c>
      <c r="M23" s="313">
        <v>1039.8</v>
      </c>
      <c r="N23" s="313">
        <v>729.8</v>
      </c>
      <c r="O23" s="313">
        <v>729.8</v>
      </c>
      <c r="P23" s="313">
        <v>729.8</v>
      </c>
      <c r="Q23" s="313">
        <v>729.8</v>
      </c>
      <c r="R23" s="313">
        <v>1036.3</v>
      </c>
      <c r="S23" s="313">
        <v>1204.3</v>
      </c>
      <c r="T23" s="313">
        <v>1046.3</v>
      </c>
      <c r="U23" s="313">
        <v>1046.3</v>
      </c>
      <c r="V23" s="313">
        <v>1046.3</v>
      </c>
      <c r="W23" s="313">
        <v>1155.3</v>
      </c>
      <c r="X23" s="313">
        <v>1155.3</v>
      </c>
      <c r="Y23" s="313">
        <v>1155.3</v>
      </c>
      <c r="Z23" s="313">
        <v>1959.3</v>
      </c>
      <c r="AA23" s="313">
        <v>1959.3</v>
      </c>
      <c r="AB23" s="313">
        <v>1196.3</v>
      </c>
      <c r="AC23" s="313">
        <v>1425.8</v>
      </c>
      <c r="AD23" s="313">
        <v>1425.8</v>
      </c>
      <c r="AE23" s="313">
        <v>1425.8</v>
      </c>
      <c r="AF23" s="313">
        <v>1196.3</v>
      </c>
      <c r="AG23" s="313">
        <v>1554.8</v>
      </c>
    </row>
    <row r="24" spans="1:33" ht="18">
      <c r="A24" s="315"/>
      <c r="B24" s="315">
        <v>9.5</v>
      </c>
      <c r="C24" s="313">
        <v>591.51745998675597</v>
      </c>
      <c r="D24" s="313">
        <v>1074.8</v>
      </c>
      <c r="E24" s="313">
        <v>766.8</v>
      </c>
      <c r="F24" s="313">
        <v>804.8</v>
      </c>
      <c r="G24" s="313">
        <v>1276</v>
      </c>
      <c r="H24" s="313">
        <v>1140.8</v>
      </c>
      <c r="I24" s="313">
        <v>1498.8</v>
      </c>
      <c r="J24" s="313">
        <v>1332.3</v>
      </c>
      <c r="K24" s="313">
        <v>1046.8</v>
      </c>
      <c r="L24" s="313">
        <v>877.8</v>
      </c>
      <c r="M24" s="313">
        <v>1087.8</v>
      </c>
      <c r="N24" s="313">
        <v>762.3</v>
      </c>
      <c r="O24" s="313">
        <v>762.3</v>
      </c>
      <c r="P24" s="313">
        <v>762.3</v>
      </c>
      <c r="Q24" s="313">
        <v>762.3</v>
      </c>
      <c r="R24" s="313">
        <v>1082.3</v>
      </c>
      <c r="S24" s="313">
        <v>1257.3</v>
      </c>
      <c r="T24" s="313">
        <v>1093.8</v>
      </c>
      <c r="U24" s="313">
        <v>1093.8</v>
      </c>
      <c r="V24" s="313">
        <v>1093.8</v>
      </c>
      <c r="W24" s="313">
        <v>1207.3</v>
      </c>
      <c r="X24" s="313">
        <v>1207.3</v>
      </c>
      <c r="Y24" s="313">
        <v>1207.3</v>
      </c>
      <c r="Z24" s="313">
        <v>2037.8</v>
      </c>
      <c r="AA24" s="313">
        <v>2037.8</v>
      </c>
      <c r="AB24" s="313">
        <v>1252.3</v>
      </c>
      <c r="AC24" s="313">
        <v>1495.3</v>
      </c>
      <c r="AD24" s="313">
        <v>1495.3</v>
      </c>
      <c r="AE24" s="313">
        <v>1495.3</v>
      </c>
      <c r="AF24" s="313">
        <v>1252.3</v>
      </c>
      <c r="AG24" s="313">
        <v>1631</v>
      </c>
    </row>
    <row r="25" spans="1:33" ht="18">
      <c r="A25" s="315"/>
      <c r="B25" s="315">
        <v>10</v>
      </c>
      <c r="C25" s="313">
        <v>612.16029108658904</v>
      </c>
      <c r="D25" s="313">
        <v>1119.3</v>
      </c>
      <c r="E25" s="313">
        <v>795.8</v>
      </c>
      <c r="F25" s="313">
        <v>810.3</v>
      </c>
      <c r="G25" s="313">
        <v>1326</v>
      </c>
      <c r="H25" s="313">
        <v>1188.8</v>
      </c>
      <c r="I25" s="313">
        <v>1561.3</v>
      </c>
      <c r="J25" s="313">
        <v>1339.3</v>
      </c>
      <c r="K25" s="313">
        <v>1085.3</v>
      </c>
      <c r="L25" s="313">
        <v>908.8</v>
      </c>
      <c r="M25" s="313">
        <v>1129.8</v>
      </c>
      <c r="N25" s="313">
        <v>788.8</v>
      </c>
      <c r="O25" s="313">
        <v>788.8</v>
      </c>
      <c r="P25" s="313">
        <v>788.8</v>
      </c>
      <c r="Q25" s="313">
        <v>788.8</v>
      </c>
      <c r="R25" s="313">
        <v>1122.3</v>
      </c>
      <c r="S25" s="313">
        <v>1304.3</v>
      </c>
      <c r="T25" s="313">
        <v>1134.8</v>
      </c>
      <c r="U25" s="313">
        <v>1134.8</v>
      </c>
      <c r="V25" s="313">
        <v>1134.8</v>
      </c>
      <c r="W25" s="313">
        <v>1252.8</v>
      </c>
      <c r="X25" s="313">
        <v>1252.8</v>
      </c>
      <c r="Y25" s="313">
        <v>1252.8</v>
      </c>
      <c r="Z25" s="313">
        <v>2109.8000000000002</v>
      </c>
      <c r="AA25" s="313">
        <v>2109.8000000000002</v>
      </c>
      <c r="AB25" s="313">
        <v>1302.8</v>
      </c>
      <c r="AC25" s="313">
        <v>1558.8</v>
      </c>
      <c r="AD25" s="313">
        <v>1558.8</v>
      </c>
      <c r="AE25" s="313">
        <v>1558.8</v>
      </c>
      <c r="AF25" s="313">
        <v>1302.8</v>
      </c>
      <c r="AG25" s="313">
        <v>1699.8</v>
      </c>
    </row>
    <row r="26" spans="1:33" ht="18">
      <c r="A26" s="315"/>
      <c r="B26" s="315">
        <v>10.5</v>
      </c>
      <c r="C26" s="313">
        <v>717.39264693845701</v>
      </c>
      <c r="D26" s="313">
        <v>1171.8</v>
      </c>
      <c r="E26" s="313">
        <v>831.3</v>
      </c>
      <c r="F26" s="313">
        <v>824.3</v>
      </c>
      <c r="G26" s="313">
        <v>1388</v>
      </c>
      <c r="H26" s="313">
        <v>1241.3</v>
      </c>
      <c r="I26" s="313">
        <v>1631.8</v>
      </c>
      <c r="J26" s="313">
        <v>1354.8</v>
      </c>
      <c r="K26" s="313">
        <v>1126.8</v>
      </c>
      <c r="L26" s="313">
        <v>1030.3</v>
      </c>
      <c r="M26" s="313">
        <v>1179.8</v>
      </c>
      <c r="N26" s="313">
        <v>941.8</v>
      </c>
      <c r="O26" s="313">
        <v>941.8</v>
      </c>
      <c r="P26" s="313">
        <v>941.8</v>
      </c>
      <c r="Q26" s="313">
        <v>941.8</v>
      </c>
      <c r="R26" s="313">
        <v>1166.3</v>
      </c>
      <c r="S26" s="313">
        <v>1354.3</v>
      </c>
      <c r="T26" s="313">
        <v>1178.8</v>
      </c>
      <c r="U26" s="313">
        <v>1178.8</v>
      </c>
      <c r="V26" s="313">
        <v>1178.8</v>
      </c>
      <c r="W26" s="313">
        <v>1306.8</v>
      </c>
      <c r="X26" s="313">
        <v>1306.8</v>
      </c>
      <c r="Y26" s="313">
        <v>1306.8</v>
      </c>
      <c r="Z26" s="313">
        <v>2190.3000000000002</v>
      </c>
      <c r="AA26" s="313">
        <v>2190.3000000000002</v>
      </c>
      <c r="AB26" s="313">
        <v>1361.3</v>
      </c>
      <c r="AC26" s="313">
        <v>1630.3</v>
      </c>
      <c r="AD26" s="313">
        <v>1630.3</v>
      </c>
      <c r="AE26" s="313">
        <v>1630.3</v>
      </c>
      <c r="AF26" s="313">
        <v>1361.3</v>
      </c>
      <c r="AG26" s="313">
        <v>1778.5</v>
      </c>
    </row>
    <row r="27" spans="1:33" ht="18">
      <c r="A27" s="315"/>
      <c r="B27" s="315">
        <v>11</v>
      </c>
      <c r="C27" s="313">
        <v>729.71525302657096</v>
      </c>
      <c r="D27" s="313">
        <v>1216.3</v>
      </c>
      <c r="E27" s="313">
        <v>859.3</v>
      </c>
      <c r="F27" s="313">
        <v>829.8</v>
      </c>
      <c r="G27" s="313">
        <v>1439</v>
      </c>
      <c r="H27" s="313">
        <v>1285.8</v>
      </c>
      <c r="I27" s="313">
        <v>1694.8</v>
      </c>
      <c r="J27" s="313">
        <v>1361.8</v>
      </c>
      <c r="K27" s="313">
        <v>1160.3</v>
      </c>
      <c r="L27" s="313">
        <v>1064.8</v>
      </c>
      <c r="M27" s="313">
        <v>1221.8</v>
      </c>
      <c r="N27" s="313">
        <v>974.3</v>
      </c>
      <c r="O27" s="313">
        <v>974.3</v>
      </c>
      <c r="P27" s="313">
        <v>974.3</v>
      </c>
      <c r="Q27" s="313">
        <v>974.3</v>
      </c>
      <c r="R27" s="313">
        <v>1202.3</v>
      </c>
      <c r="S27" s="313">
        <v>1396.8</v>
      </c>
      <c r="T27" s="313">
        <v>1214.8</v>
      </c>
      <c r="U27" s="313">
        <v>1214.8</v>
      </c>
      <c r="V27" s="313">
        <v>1214.8</v>
      </c>
      <c r="W27" s="313">
        <v>1352.8</v>
      </c>
      <c r="X27" s="313">
        <v>1352.8</v>
      </c>
      <c r="Y27" s="313">
        <v>1352.8</v>
      </c>
      <c r="Z27" s="313">
        <v>2262.8000000000002</v>
      </c>
      <c r="AA27" s="313">
        <v>2262.8000000000002</v>
      </c>
      <c r="AB27" s="313">
        <v>1411.3</v>
      </c>
      <c r="AC27" s="313">
        <v>1693.8</v>
      </c>
      <c r="AD27" s="313">
        <v>1693.8</v>
      </c>
      <c r="AE27" s="313">
        <v>1693.8</v>
      </c>
      <c r="AF27" s="313">
        <v>1411.3</v>
      </c>
      <c r="AG27" s="313">
        <v>1847.3</v>
      </c>
    </row>
    <row r="28" spans="1:33" ht="18">
      <c r="A28" s="315"/>
      <c r="B28" s="315">
        <v>11.5</v>
      </c>
      <c r="C28" s="313">
        <v>741.568191795703</v>
      </c>
      <c r="D28" s="313">
        <v>1268.3</v>
      </c>
      <c r="E28" s="313">
        <v>872.3</v>
      </c>
      <c r="F28" s="313">
        <v>843.3</v>
      </c>
      <c r="G28" s="313">
        <v>1499</v>
      </c>
      <c r="H28" s="313">
        <v>1337.8</v>
      </c>
      <c r="I28" s="313">
        <v>1764.8</v>
      </c>
      <c r="J28" s="313">
        <v>1376.3</v>
      </c>
      <c r="K28" s="313">
        <v>1201.8</v>
      </c>
      <c r="L28" s="313">
        <v>1106.3</v>
      </c>
      <c r="M28" s="313">
        <v>1271.3</v>
      </c>
      <c r="N28" s="313">
        <v>1014.3</v>
      </c>
      <c r="O28" s="313">
        <v>1014.3</v>
      </c>
      <c r="P28" s="313">
        <v>1014.3</v>
      </c>
      <c r="Q28" s="313">
        <v>1014.3</v>
      </c>
      <c r="R28" s="313">
        <v>1245.8</v>
      </c>
      <c r="S28" s="313">
        <v>1446.3</v>
      </c>
      <c r="T28" s="313">
        <v>1258.8</v>
      </c>
      <c r="U28" s="313">
        <v>1258.8</v>
      </c>
      <c r="V28" s="313">
        <v>1258.8</v>
      </c>
      <c r="W28" s="313">
        <v>1406.3</v>
      </c>
      <c r="X28" s="313">
        <v>1406.3</v>
      </c>
      <c r="Y28" s="313">
        <v>1406.3</v>
      </c>
      <c r="Z28" s="313">
        <v>2342.3000000000002</v>
      </c>
      <c r="AA28" s="313">
        <v>2342.3000000000002</v>
      </c>
      <c r="AB28" s="313">
        <v>1469.3</v>
      </c>
      <c r="AC28" s="313">
        <v>1764.3</v>
      </c>
      <c r="AD28" s="313">
        <v>1764.3</v>
      </c>
      <c r="AE28" s="313">
        <v>1764.3</v>
      </c>
      <c r="AF28" s="313">
        <v>1469.3</v>
      </c>
      <c r="AG28" s="313">
        <v>1925</v>
      </c>
    </row>
    <row r="29" spans="1:33" ht="18">
      <c r="A29" s="315"/>
      <c r="B29" s="315">
        <v>12</v>
      </c>
      <c r="C29" s="313">
        <v>753.441220896922</v>
      </c>
      <c r="D29" s="313">
        <v>1310.8</v>
      </c>
      <c r="E29" s="313">
        <v>875.8</v>
      </c>
      <c r="F29" s="313">
        <v>846.8</v>
      </c>
      <c r="G29" s="313">
        <v>1550</v>
      </c>
      <c r="H29" s="313">
        <v>1380.3</v>
      </c>
      <c r="I29" s="313">
        <v>1825.3</v>
      </c>
      <c r="J29" s="313">
        <v>1381.3</v>
      </c>
      <c r="K29" s="313">
        <v>1233.3</v>
      </c>
      <c r="L29" s="313">
        <v>1138.8</v>
      </c>
      <c r="M29" s="313">
        <v>1311.3</v>
      </c>
      <c r="N29" s="313">
        <v>1044.8</v>
      </c>
      <c r="O29" s="313">
        <v>1044.8</v>
      </c>
      <c r="P29" s="313">
        <v>1044.8</v>
      </c>
      <c r="Q29" s="313">
        <v>1044.8</v>
      </c>
      <c r="R29" s="313">
        <v>1280.3</v>
      </c>
      <c r="S29" s="313">
        <v>1486.3</v>
      </c>
      <c r="T29" s="313">
        <v>1292.8</v>
      </c>
      <c r="U29" s="313">
        <v>1292.8</v>
      </c>
      <c r="V29" s="313">
        <v>1292.8</v>
      </c>
      <c r="W29" s="313">
        <v>1449.8</v>
      </c>
      <c r="X29" s="313">
        <v>1449.8</v>
      </c>
      <c r="Y29" s="313">
        <v>1449.8</v>
      </c>
      <c r="Z29" s="313">
        <v>2412.8000000000002</v>
      </c>
      <c r="AA29" s="313">
        <v>2412.8000000000002</v>
      </c>
      <c r="AB29" s="313">
        <v>1517.8</v>
      </c>
      <c r="AC29" s="313">
        <v>1825.8</v>
      </c>
      <c r="AD29" s="313">
        <v>1825.8</v>
      </c>
      <c r="AE29" s="313">
        <v>1825.8</v>
      </c>
      <c r="AF29" s="313">
        <v>1517.8</v>
      </c>
      <c r="AG29" s="313">
        <v>1991.8</v>
      </c>
    </row>
    <row r="30" spans="1:33" ht="18">
      <c r="A30" s="315"/>
      <c r="B30" s="315">
        <v>12.5</v>
      </c>
      <c r="C30" s="313">
        <v>765.85311734986203</v>
      </c>
      <c r="D30" s="313">
        <v>1360.8</v>
      </c>
      <c r="E30" s="313">
        <v>886.8</v>
      </c>
      <c r="F30" s="313">
        <v>858.3</v>
      </c>
      <c r="G30" s="313">
        <v>1572</v>
      </c>
      <c r="H30" s="313">
        <v>1393.3</v>
      </c>
      <c r="I30" s="313">
        <v>1893.3</v>
      </c>
      <c r="J30" s="313">
        <v>1394.3</v>
      </c>
      <c r="K30" s="313">
        <v>1272.3</v>
      </c>
      <c r="L30" s="313">
        <v>1178.8</v>
      </c>
      <c r="M30" s="313">
        <v>1358.8</v>
      </c>
      <c r="N30" s="313">
        <v>1082.8</v>
      </c>
      <c r="O30" s="313">
        <v>1082.8</v>
      </c>
      <c r="P30" s="313">
        <v>1082.8</v>
      </c>
      <c r="Q30" s="313">
        <v>1082.8</v>
      </c>
      <c r="R30" s="313">
        <v>1321.8</v>
      </c>
      <c r="S30" s="313">
        <v>1534.3</v>
      </c>
      <c r="T30" s="313">
        <v>1334.3</v>
      </c>
      <c r="U30" s="313">
        <v>1334.3</v>
      </c>
      <c r="V30" s="313">
        <v>1334.3</v>
      </c>
      <c r="W30" s="313">
        <v>1501.3</v>
      </c>
      <c r="X30" s="313">
        <v>1501.3</v>
      </c>
      <c r="Y30" s="313">
        <v>1501.3</v>
      </c>
      <c r="Z30" s="313">
        <v>2490.3000000000002</v>
      </c>
      <c r="AA30" s="313">
        <v>2490.3000000000002</v>
      </c>
      <c r="AB30" s="313">
        <v>1573.3</v>
      </c>
      <c r="AC30" s="313">
        <v>1894.8</v>
      </c>
      <c r="AD30" s="313">
        <v>1894.8</v>
      </c>
      <c r="AE30" s="313">
        <v>1894.8</v>
      </c>
      <c r="AF30" s="313">
        <v>1573.3</v>
      </c>
      <c r="AG30" s="313">
        <v>2067.6</v>
      </c>
    </row>
    <row r="31" spans="1:33" ht="18">
      <c r="A31" s="315"/>
      <c r="B31" s="315">
        <v>13</v>
      </c>
      <c r="C31" s="313">
        <v>777.73061096932099</v>
      </c>
      <c r="D31" s="313">
        <v>1405.3</v>
      </c>
      <c r="E31" s="313">
        <v>892.3</v>
      </c>
      <c r="F31" s="313">
        <v>864.3</v>
      </c>
      <c r="G31" s="313">
        <v>1586</v>
      </c>
      <c r="H31" s="313">
        <v>1400.3</v>
      </c>
      <c r="I31" s="313">
        <v>1899.3</v>
      </c>
      <c r="J31" s="313">
        <v>1401.3</v>
      </c>
      <c r="K31" s="313">
        <v>1306.3</v>
      </c>
      <c r="L31" s="313">
        <v>1212.8</v>
      </c>
      <c r="M31" s="313">
        <v>1400.8</v>
      </c>
      <c r="N31" s="313">
        <v>1115.3</v>
      </c>
      <c r="O31" s="313">
        <v>1115.3</v>
      </c>
      <c r="P31" s="313">
        <v>1115.3</v>
      </c>
      <c r="Q31" s="313">
        <v>1115.3</v>
      </c>
      <c r="R31" s="313">
        <v>1357.8</v>
      </c>
      <c r="S31" s="313">
        <v>1576.3</v>
      </c>
      <c r="T31" s="313">
        <v>1370.3</v>
      </c>
      <c r="U31" s="313">
        <v>1370.3</v>
      </c>
      <c r="V31" s="313">
        <v>1370.3</v>
      </c>
      <c r="W31" s="313">
        <v>1547.3</v>
      </c>
      <c r="X31" s="313">
        <v>1547.3</v>
      </c>
      <c r="Y31" s="313">
        <v>1547.3</v>
      </c>
      <c r="Z31" s="313">
        <v>2562.8000000000002</v>
      </c>
      <c r="AA31" s="313">
        <v>2562.8000000000002</v>
      </c>
      <c r="AB31" s="313">
        <v>1623.8</v>
      </c>
      <c r="AC31" s="313">
        <v>1958.3</v>
      </c>
      <c r="AD31" s="313">
        <v>1958.3</v>
      </c>
      <c r="AE31" s="313">
        <v>1958.3</v>
      </c>
      <c r="AF31" s="313">
        <v>1623.8</v>
      </c>
      <c r="AG31" s="313">
        <v>2079.3000000000002</v>
      </c>
    </row>
    <row r="32" spans="1:33" ht="18">
      <c r="A32" s="315"/>
      <c r="B32" s="315">
        <v>13.5</v>
      </c>
      <c r="C32" s="313">
        <v>790.12911386753797</v>
      </c>
      <c r="D32" s="313">
        <v>1457.3</v>
      </c>
      <c r="E32" s="313">
        <v>905.3</v>
      </c>
      <c r="F32" s="313">
        <v>877.3</v>
      </c>
      <c r="G32" s="313">
        <v>1608</v>
      </c>
      <c r="H32" s="313">
        <v>1414.8</v>
      </c>
      <c r="I32" s="313">
        <v>1912.3</v>
      </c>
      <c r="J32" s="313">
        <v>1415.8</v>
      </c>
      <c r="K32" s="313">
        <v>1347.3</v>
      </c>
      <c r="L32" s="313">
        <v>1254.8</v>
      </c>
      <c r="M32" s="313">
        <v>1450.3</v>
      </c>
      <c r="N32" s="313">
        <v>1155.3</v>
      </c>
      <c r="O32" s="313">
        <v>1155.3</v>
      </c>
      <c r="P32" s="313">
        <v>1155.3</v>
      </c>
      <c r="Q32" s="313">
        <v>1155.3</v>
      </c>
      <c r="R32" s="313">
        <v>1401.8</v>
      </c>
      <c r="S32" s="313">
        <v>1626.3</v>
      </c>
      <c r="T32" s="313">
        <v>1414.3</v>
      </c>
      <c r="U32" s="313">
        <v>1414.3</v>
      </c>
      <c r="V32" s="313">
        <v>1414.3</v>
      </c>
      <c r="W32" s="313">
        <v>1600.3</v>
      </c>
      <c r="X32" s="313">
        <v>1600.3</v>
      </c>
      <c r="Y32" s="313">
        <v>1600.3</v>
      </c>
      <c r="Z32" s="313">
        <v>2642.8</v>
      </c>
      <c r="AA32" s="313">
        <v>2642.8</v>
      </c>
      <c r="AB32" s="313">
        <v>1681.8</v>
      </c>
      <c r="AC32" s="313">
        <v>2029.3</v>
      </c>
      <c r="AD32" s="313">
        <v>2029.3</v>
      </c>
      <c r="AE32" s="313">
        <v>2029.3</v>
      </c>
      <c r="AF32" s="313">
        <v>1681.8</v>
      </c>
      <c r="AG32" s="313">
        <v>2100</v>
      </c>
    </row>
    <row r="33" spans="1:33" ht="18">
      <c r="A33" s="315"/>
      <c r="B33" s="315">
        <v>14</v>
      </c>
      <c r="C33" s="313">
        <v>802.022233300842</v>
      </c>
      <c r="D33" s="313">
        <v>1501.8</v>
      </c>
      <c r="E33" s="313">
        <v>910.8</v>
      </c>
      <c r="F33" s="313">
        <v>883.3</v>
      </c>
      <c r="G33" s="313">
        <v>1618</v>
      </c>
      <c r="H33" s="313">
        <v>1421.8</v>
      </c>
      <c r="I33" s="313">
        <v>1917.8</v>
      </c>
      <c r="J33" s="313">
        <v>1423.3</v>
      </c>
      <c r="K33" s="313">
        <v>1380.8</v>
      </c>
      <c r="L33" s="313">
        <v>1289.3</v>
      </c>
      <c r="M33" s="313">
        <v>1463.3</v>
      </c>
      <c r="N33" s="313">
        <v>1163.8</v>
      </c>
      <c r="O33" s="313">
        <v>1163.8</v>
      </c>
      <c r="P33" s="313">
        <v>1163.8</v>
      </c>
      <c r="Q33" s="313">
        <v>1163.8</v>
      </c>
      <c r="R33" s="313">
        <v>1437.8</v>
      </c>
      <c r="S33" s="313">
        <v>1668.3</v>
      </c>
      <c r="T33" s="313">
        <v>1450.3</v>
      </c>
      <c r="U33" s="313">
        <v>1450.3</v>
      </c>
      <c r="V33" s="313">
        <v>1450.3</v>
      </c>
      <c r="W33" s="313">
        <v>1646.3</v>
      </c>
      <c r="X33" s="313">
        <v>1646.3</v>
      </c>
      <c r="Y33" s="313">
        <v>1646.3</v>
      </c>
      <c r="Z33" s="313">
        <v>2653.8</v>
      </c>
      <c r="AA33" s="313">
        <v>2653.8</v>
      </c>
      <c r="AB33" s="313">
        <v>1731.8</v>
      </c>
      <c r="AC33" s="313">
        <v>2092.8000000000002</v>
      </c>
      <c r="AD33" s="313">
        <v>2092.8000000000002</v>
      </c>
      <c r="AE33" s="313">
        <v>2092.8000000000002</v>
      </c>
      <c r="AF33" s="313">
        <v>1731.8</v>
      </c>
      <c r="AG33" s="313">
        <v>2111.8000000000002</v>
      </c>
    </row>
    <row r="34" spans="1:33" ht="18">
      <c r="A34" s="315"/>
      <c r="B34" s="315">
        <v>14.5</v>
      </c>
      <c r="C34" s="313">
        <v>813.89972692030096</v>
      </c>
      <c r="D34" s="313">
        <v>1554.3</v>
      </c>
      <c r="E34" s="313">
        <v>923.8</v>
      </c>
      <c r="F34" s="313">
        <v>896.3</v>
      </c>
      <c r="G34" s="313">
        <v>1640</v>
      </c>
      <c r="H34" s="313">
        <v>1436.8</v>
      </c>
      <c r="I34" s="313">
        <v>1931.3</v>
      </c>
      <c r="J34" s="313">
        <v>1437.8</v>
      </c>
      <c r="K34" s="313">
        <v>1422.3</v>
      </c>
      <c r="L34" s="313">
        <v>1330.8</v>
      </c>
      <c r="M34" s="313">
        <v>1483.8</v>
      </c>
      <c r="N34" s="313">
        <v>1180.3</v>
      </c>
      <c r="O34" s="313">
        <v>1180.3</v>
      </c>
      <c r="P34" s="313">
        <v>1180.3</v>
      </c>
      <c r="Q34" s="313">
        <v>1180.3</v>
      </c>
      <c r="R34" s="313">
        <v>1453.8</v>
      </c>
      <c r="S34" s="313">
        <v>1717.8</v>
      </c>
      <c r="T34" s="313">
        <v>1467.3</v>
      </c>
      <c r="U34" s="313">
        <v>1467.3</v>
      </c>
      <c r="V34" s="313">
        <v>1467.3</v>
      </c>
      <c r="W34" s="313">
        <v>1699.8</v>
      </c>
      <c r="X34" s="313">
        <v>1699.8</v>
      </c>
      <c r="Y34" s="313">
        <v>1699.8</v>
      </c>
      <c r="Z34" s="313">
        <v>2672.3</v>
      </c>
      <c r="AA34" s="313">
        <v>2672.3</v>
      </c>
      <c r="AB34" s="313">
        <v>1789.8</v>
      </c>
      <c r="AC34" s="313">
        <v>2163.8000000000002</v>
      </c>
      <c r="AD34" s="313">
        <v>2163.8000000000002</v>
      </c>
      <c r="AE34" s="313">
        <v>2163.8000000000002</v>
      </c>
      <c r="AF34" s="313">
        <v>1789.8</v>
      </c>
      <c r="AG34" s="313">
        <v>2132.5</v>
      </c>
    </row>
    <row r="35" spans="1:33" ht="18">
      <c r="A35" s="315"/>
      <c r="B35" s="315">
        <v>15</v>
      </c>
      <c r="C35" s="313">
        <v>826.197778158088</v>
      </c>
      <c r="D35" s="313">
        <v>1598.8</v>
      </c>
      <c r="E35" s="313">
        <v>929.3</v>
      </c>
      <c r="F35" s="313">
        <v>902.3</v>
      </c>
      <c r="G35" s="313">
        <v>1649</v>
      </c>
      <c r="H35" s="313">
        <v>1443.8</v>
      </c>
      <c r="I35" s="313">
        <v>1936.8</v>
      </c>
      <c r="J35" s="313">
        <v>1444.8</v>
      </c>
      <c r="K35" s="313">
        <v>1455.8</v>
      </c>
      <c r="L35" s="313">
        <v>1365.3</v>
      </c>
      <c r="M35" s="313">
        <v>1496.8</v>
      </c>
      <c r="N35" s="313">
        <v>1188.8</v>
      </c>
      <c r="O35" s="313">
        <v>1188.8</v>
      </c>
      <c r="P35" s="313">
        <v>1188.8</v>
      </c>
      <c r="Q35" s="313">
        <v>1188.8</v>
      </c>
      <c r="R35" s="313">
        <v>1462.3</v>
      </c>
      <c r="S35" s="313">
        <v>1725.8</v>
      </c>
      <c r="T35" s="313">
        <v>1476.8</v>
      </c>
      <c r="U35" s="313">
        <v>1476.8</v>
      </c>
      <c r="V35" s="313">
        <v>1476.8</v>
      </c>
      <c r="W35" s="313">
        <v>1745.8</v>
      </c>
      <c r="X35" s="313">
        <v>1745.8</v>
      </c>
      <c r="Y35" s="313">
        <v>1745.8</v>
      </c>
      <c r="Z35" s="313">
        <v>2683.8</v>
      </c>
      <c r="AA35" s="313">
        <v>2683.8</v>
      </c>
      <c r="AB35" s="313">
        <v>1840.3</v>
      </c>
      <c r="AC35" s="313">
        <v>2227.3000000000002</v>
      </c>
      <c r="AD35" s="313">
        <v>2227.3000000000002</v>
      </c>
      <c r="AE35" s="313">
        <v>2227.3000000000002</v>
      </c>
      <c r="AF35" s="313">
        <v>1840.3</v>
      </c>
      <c r="AG35" s="313">
        <v>2144.8000000000002</v>
      </c>
    </row>
    <row r="36" spans="1:33" ht="18">
      <c r="A36" s="315"/>
      <c r="B36" s="315">
        <v>15.5</v>
      </c>
      <c r="C36" s="313">
        <v>838.07527177754798</v>
      </c>
      <c r="D36" s="313">
        <v>1650.8</v>
      </c>
      <c r="E36" s="313">
        <v>942.3</v>
      </c>
      <c r="F36" s="313">
        <v>915.3</v>
      </c>
      <c r="G36" s="313">
        <v>1676</v>
      </c>
      <c r="H36" s="313">
        <v>1458.3</v>
      </c>
      <c r="I36" s="313">
        <v>1949.8</v>
      </c>
      <c r="J36" s="313">
        <v>1459.3</v>
      </c>
      <c r="K36" s="313">
        <v>1469.8</v>
      </c>
      <c r="L36" s="313">
        <v>1407.3</v>
      </c>
      <c r="M36" s="313">
        <v>1516.8</v>
      </c>
      <c r="N36" s="313">
        <v>1204.8</v>
      </c>
      <c r="O36" s="313">
        <v>1204.8</v>
      </c>
      <c r="P36" s="313">
        <v>1204.8</v>
      </c>
      <c r="Q36" s="313">
        <v>1204.8</v>
      </c>
      <c r="R36" s="313">
        <v>1478.3</v>
      </c>
      <c r="S36" s="313">
        <v>1741.3</v>
      </c>
      <c r="T36" s="313">
        <v>1493.8</v>
      </c>
      <c r="U36" s="313">
        <v>1493.8</v>
      </c>
      <c r="V36" s="313">
        <v>1493.8</v>
      </c>
      <c r="W36" s="313">
        <v>1798.8</v>
      </c>
      <c r="X36" s="313">
        <v>1798.8</v>
      </c>
      <c r="Y36" s="313">
        <v>1798.8</v>
      </c>
      <c r="Z36" s="313">
        <v>2702.3</v>
      </c>
      <c r="AA36" s="313">
        <v>2702.3</v>
      </c>
      <c r="AB36" s="313">
        <v>1897.8</v>
      </c>
      <c r="AC36" s="313">
        <v>2252.3000000000002</v>
      </c>
      <c r="AD36" s="313">
        <v>2252.3000000000002</v>
      </c>
      <c r="AE36" s="313">
        <v>2252.3000000000002</v>
      </c>
      <c r="AF36" s="313">
        <v>1897.8</v>
      </c>
      <c r="AG36" s="313">
        <v>2165.6</v>
      </c>
    </row>
    <row r="37" spans="1:33" ht="18">
      <c r="A37" s="315"/>
      <c r="B37" s="315">
        <v>16</v>
      </c>
      <c r="C37" s="313">
        <v>849.96615895173204</v>
      </c>
      <c r="D37" s="313">
        <v>1691.3</v>
      </c>
      <c r="E37" s="313">
        <v>943.8</v>
      </c>
      <c r="F37" s="313">
        <v>917.3</v>
      </c>
      <c r="G37" s="313">
        <v>1685</v>
      </c>
      <c r="H37" s="313">
        <v>1461.8</v>
      </c>
      <c r="I37" s="313">
        <v>1951.3</v>
      </c>
      <c r="J37" s="313">
        <v>1462.8</v>
      </c>
      <c r="K37" s="313">
        <v>1471.8</v>
      </c>
      <c r="L37" s="313">
        <v>1437.3</v>
      </c>
      <c r="M37" s="313">
        <v>1525.8</v>
      </c>
      <c r="N37" s="313">
        <v>1209.8</v>
      </c>
      <c r="O37" s="313">
        <v>1209.8</v>
      </c>
      <c r="P37" s="313">
        <v>1209.8</v>
      </c>
      <c r="Q37" s="313">
        <v>1209.8</v>
      </c>
      <c r="R37" s="313">
        <v>1482.8</v>
      </c>
      <c r="S37" s="313">
        <v>1744.8</v>
      </c>
      <c r="T37" s="313">
        <v>1499.3</v>
      </c>
      <c r="U37" s="313">
        <v>1499.3</v>
      </c>
      <c r="V37" s="313">
        <v>1499.3</v>
      </c>
      <c r="W37" s="313">
        <v>1840.8</v>
      </c>
      <c r="X37" s="313">
        <v>1840.8</v>
      </c>
      <c r="Y37" s="313">
        <v>1840.8</v>
      </c>
      <c r="Z37" s="313">
        <v>2709.8</v>
      </c>
      <c r="AA37" s="313">
        <v>2709.8</v>
      </c>
      <c r="AB37" s="313">
        <v>1944.3</v>
      </c>
      <c r="AC37" s="313">
        <v>2265.3000000000002</v>
      </c>
      <c r="AD37" s="313">
        <v>2265.3000000000002</v>
      </c>
      <c r="AE37" s="313">
        <v>2265.3000000000002</v>
      </c>
      <c r="AF37" s="313">
        <v>1944.3</v>
      </c>
      <c r="AG37" s="313">
        <v>2173.3000000000002</v>
      </c>
    </row>
    <row r="38" spans="1:33" ht="18">
      <c r="A38" s="315"/>
      <c r="B38" s="315">
        <v>16.5</v>
      </c>
      <c r="C38" s="313">
        <v>862.31331989017303</v>
      </c>
      <c r="D38" s="313">
        <v>1743.3</v>
      </c>
      <c r="E38" s="313">
        <v>956.8</v>
      </c>
      <c r="F38" s="313">
        <v>930.3</v>
      </c>
      <c r="G38" s="313">
        <v>1707</v>
      </c>
      <c r="H38" s="313">
        <v>1476.3</v>
      </c>
      <c r="I38" s="313">
        <v>1964.8</v>
      </c>
      <c r="J38" s="313">
        <v>1477.3</v>
      </c>
      <c r="K38" s="313">
        <v>1485.8</v>
      </c>
      <c r="L38" s="313">
        <v>1479.3</v>
      </c>
      <c r="M38" s="313">
        <v>1546.3</v>
      </c>
      <c r="N38" s="313">
        <v>1225.8</v>
      </c>
      <c r="O38" s="313">
        <v>1225.8</v>
      </c>
      <c r="P38" s="313">
        <v>1225.8</v>
      </c>
      <c r="Q38" s="313">
        <v>1225.8</v>
      </c>
      <c r="R38" s="313">
        <v>1498.8</v>
      </c>
      <c r="S38" s="313">
        <v>1760.3</v>
      </c>
      <c r="T38" s="313">
        <v>1516.3</v>
      </c>
      <c r="U38" s="313">
        <v>1516.3</v>
      </c>
      <c r="V38" s="313">
        <v>1516.3</v>
      </c>
      <c r="W38" s="313">
        <v>1894.3</v>
      </c>
      <c r="X38" s="313">
        <v>1894.3</v>
      </c>
      <c r="Y38" s="313">
        <v>1894.3</v>
      </c>
      <c r="Z38" s="313">
        <v>2728.3</v>
      </c>
      <c r="AA38" s="313">
        <v>2728.3</v>
      </c>
      <c r="AB38" s="313">
        <v>2002.3</v>
      </c>
      <c r="AC38" s="313">
        <v>2290.3000000000002</v>
      </c>
      <c r="AD38" s="313">
        <v>2290.3000000000002</v>
      </c>
      <c r="AE38" s="313">
        <v>2290.3000000000002</v>
      </c>
      <c r="AF38" s="313">
        <v>2002.3</v>
      </c>
      <c r="AG38" s="313">
        <v>2194</v>
      </c>
    </row>
    <row r="39" spans="1:33" ht="18">
      <c r="A39" s="315"/>
      <c r="B39" s="315">
        <v>17</v>
      </c>
      <c r="C39" s="313">
        <v>874.25778128325101</v>
      </c>
      <c r="D39" s="313">
        <v>1787.8</v>
      </c>
      <c r="E39" s="313">
        <v>962.8</v>
      </c>
      <c r="F39" s="313">
        <v>936.3</v>
      </c>
      <c r="G39" s="313">
        <v>1716</v>
      </c>
      <c r="H39" s="313">
        <v>1483.3</v>
      </c>
      <c r="I39" s="313">
        <v>1970.3</v>
      </c>
      <c r="J39" s="313">
        <v>1484.3</v>
      </c>
      <c r="K39" s="313">
        <v>1491.8</v>
      </c>
      <c r="L39" s="313">
        <v>1513.3</v>
      </c>
      <c r="M39" s="313">
        <v>1559.3</v>
      </c>
      <c r="N39" s="313">
        <v>1234.8</v>
      </c>
      <c r="O39" s="313">
        <v>1234.8</v>
      </c>
      <c r="P39" s="313">
        <v>1234.8</v>
      </c>
      <c r="Q39" s="313">
        <v>1234.8</v>
      </c>
      <c r="R39" s="313">
        <v>1507.3</v>
      </c>
      <c r="S39" s="313">
        <v>1767.8</v>
      </c>
      <c r="T39" s="313">
        <v>1525.8</v>
      </c>
      <c r="U39" s="313">
        <v>1525.8</v>
      </c>
      <c r="V39" s="313">
        <v>1525.8</v>
      </c>
      <c r="W39" s="313">
        <v>1940.3</v>
      </c>
      <c r="X39" s="313">
        <v>1940.3</v>
      </c>
      <c r="Y39" s="313">
        <v>1940.3</v>
      </c>
      <c r="Z39" s="313">
        <v>2739.3</v>
      </c>
      <c r="AA39" s="313">
        <v>2739.3</v>
      </c>
      <c r="AB39" s="313">
        <v>2052.3000000000002</v>
      </c>
      <c r="AC39" s="313">
        <v>2307.3000000000002</v>
      </c>
      <c r="AD39" s="313">
        <v>2307.3000000000002</v>
      </c>
      <c r="AE39" s="313">
        <v>2307.3000000000002</v>
      </c>
      <c r="AF39" s="313">
        <v>2052.3000000000002</v>
      </c>
      <c r="AG39" s="313">
        <v>2205.8000000000002</v>
      </c>
    </row>
    <row r="40" spans="1:33" ht="18">
      <c r="A40" s="315"/>
      <c r="B40" s="315">
        <v>17.5</v>
      </c>
      <c r="C40" s="313">
        <v>886.13527490271099</v>
      </c>
      <c r="D40" s="313">
        <v>1839.8</v>
      </c>
      <c r="E40" s="313">
        <v>975.8</v>
      </c>
      <c r="F40" s="313">
        <v>949.3</v>
      </c>
      <c r="G40" s="313">
        <v>1743</v>
      </c>
      <c r="H40" s="313">
        <v>1497.8</v>
      </c>
      <c r="I40" s="313">
        <v>1983.3</v>
      </c>
      <c r="J40" s="313">
        <v>1498.8</v>
      </c>
      <c r="K40" s="313">
        <v>1505.3</v>
      </c>
      <c r="L40" s="313">
        <v>1555.3</v>
      </c>
      <c r="M40" s="313">
        <v>1579.8</v>
      </c>
      <c r="N40" s="313">
        <v>1250.8</v>
      </c>
      <c r="O40" s="313">
        <v>1250.8</v>
      </c>
      <c r="P40" s="313">
        <v>1250.8</v>
      </c>
      <c r="Q40" s="313">
        <v>1250.8</v>
      </c>
      <c r="R40" s="313">
        <v>1523.3</v>
      </c>
      <c r="S40" s="313">
        <v>1783.3</v>
      </c>
      <c r="T40" s="313">
        <v>1542.8</v>
      </c>
      <c r="U40" s="313">
        <v>1542.8</v>
      </c>
      <c r="V40" s="313">
        <v>1542.8</v>
      </c>
      <c r="W40" s="313">
        <v>1993.3</v>
      </c>
      <c r="X40" s="313">
        <v>1993.3</v>
      </c>
      <c r="Y40" s="313">
        <v>1993.3</v>
      </c>
      <c r="Z40" s="313">
        <v>2758.3</v>
      </c>
      <c r="AA40" s="313">
        <v>2758.3</v>
      </c>
      <c r="AB40" s="313">
        <v>2110.3000000000002</v>
      </c>
      <c r="AC40" s="313">
        <v>2332.3000000000002</v>
      </c>
      <c r="AD40" s="313">
        <v>2332.3000000000002</v>
      </c>
      <c r="AE40" s="313">
        <v>2332.3000000000002</v>
      </c>
      <c r="AF40" s="313">
        <v>2110.3000000000002</v>
      </c>
      <c r="AG40" s="313">
        <v>2226.5</v>
      </c>
    </row>
    <row r="41" spans="1:33" ht="18">
      <c r="A41" s="315"/>
      <c r="B41" s="315">
        <v>18</v>
      </c>
      <c r="C41" s="313">
        <v>898.49582939587594</v>
      </c>
      <c r="D41" s="313">
        <v>1878.3</v>
      </c>
      <c r="E41" s="313">
        <v>975.3</v>
      </c>
      <c r="F41" s="313">
        <v>949.3</v>
      </c>
      <c r="G41" s="313">
        <v>1752</v>
      </c>
      <c r="H41" s="313">
        <v>1499.3</v>
      </c>
      <c r="I41" s="313">
        <v>1983.3</v>
      </c>
      <c r="J41" s="313">
        <v>1500.3</v>
      </c>
      <c r="K41" s="313">
        <v>1505.8</v>
      </c>
      <c r="L41" s="313">
        <v>1583.8</v>
      </c>
      <c r="M41" s="313">
        <v>1586.8</v>
      </c>
      <c r="N41" s="313">
        <v>1253.3</v>
      </c>
      <c r="O41" s="313">
        <v>1253.3</v>
      </c>
      <c r="P41" s="313">
        <v>1253.3</v>
      </c>
      <c r="Q41" s="313">
        <v>1253.3</v>
      </c>
      <c r="R41" s="313">
        <v>1525.3</v>
      </c>
      <c r="S41" s="313">
        <v>1784.8</v>
      </c>
      <c r="T41" s="313">
        <v>1546.3</v>
      </c>
      <c r="U41" s="313">
        <v>1546.3</v>
      </c>
      <c r="V41" s="313">
        <v>1546.3</v>
      </c>
      <c r="W41" s="313">
        <v>2033.3</v>
      </c>
      <c r="X41" s="313">
        <v>2033.3</v>
      </c>
      <c r="Y41" s="313">
        <v>2033.3</v>
      </c>
      <c r="Z41" s="313">
        <v>2763.3</v>
      </c>
      <c r="AA41" s="313">
        <v>2763.3</v>
      </c>
      <c r="AB41" s="313">
        <v>2154.8000000000002</v>
      </c>
      <c r="AC41" s="313">
        <v>2343.3000000000002</v>
      </c>
      <c r="AD41" s="313">
        <v>2343.3000000000002</v>
      </c>
      <c r="AE41" s="313">
        <v>2343.3000000000002</v>
      </c>
      <c r="AF41" s="313">
        <v>2154.8000000000002</v>
      </c>
      <c r="AG41" s="313">
        <v>2232.8000000000002</v>
      </c>
    </row>
    <row r="42" spans="1:33" ht="18">
      <c r="A42" s="315"/>
      <c r="B42" s="315">
        <v>18.5</v>
      </c>
      <c r="C42" s="313">
        <v>910.37555527445704</v>
      </c>
      <c r="D42" s="313">
        <v>1930.3</v>
      </c>
      <c r="E42" s="313">
        <v>988.3</v>
      </c>
      <c r="F42" s="313">
        <v>962.3</v>
      </c>
      <c r="G42" s="313">
        <v>1779</v>
      </c>
      <c r="H42" s="313">
        <v>1513.8</v>
      </c>
      <c r="I42" s="313">
        <v>1996.3</v>
      </c>
      <c r="J42" s="313">
        <v>1514.8</v>
      </c>
      <c r="K42" s="313">
        <v>1519.3</v>
      </c>
      <c r="L42" s="313">
        <v>1604.3</v>
      </c>
      <c r="M42" s="313">
        <v>1607.3</v>
      </c>
      <c r="N42" s="313">
        <v>1269.8</v>
      </c>
      <c r="O42" s="313">
        <v>1269.8</v>
      </c>
      <c r="P42" s="313">
        <v>1269.8</v>
      </c>
      <c r="Q42" s="313">
        <v>1269.8</v>
      </c>
      <c r="R42" s="313">
        <v>1541.3</v>
      </c>
      <c r="S42" s="313">
        <v>1800.3</v>
      </c>
      <c r="T42" s="313">
        <v>1563.3</v>
      </c>
      <c r="U42" s="313">
        <v>1563.3</v>
      </c>
      <c r="V42" s="313">
        <v>1563.3</v>
      </c>
      <c r="W42" s="313">
        <v>2057.3000000000002</v>
      </c>
      <c r="X42" s="313">
        <v>2057.3000000000002</v>
      </c>
      <c r="Y42" s="313">
        <v>2057.3000000000002</v>
      </c>
      <c r="Z42" s="313">
        <v>2782.3</v>
      </c>
      <c r="AA42" s="313">
        <v>2782.3</v>
      </c>
      <c r="AB42" s="313">
        <v>2212.3000000000002</v>
      </c>
      <c r="AC42" s="313">
        <v>2368.3000000000002</v>
      </c>
      <c r="AD42" s="313">
        <v>2368.3000000000002</v>
      </c>
      <c r="AE42" s="313">
        <v>2368.3000000000002</v>
      </c>
      <c r="AF42" s="313">
        <v>2212.3000000000002</v>
      </c>
      <c r="AG42" s="313">
        <v>2253.5</v>
      </c>
    </row>
    <row r="43" spans="1:33" ht="18">
      <c r="A43" s="315"/>
      <c r="B43" s="315">
        <v>19</v>
      </c>
      <c r="C43" s="313">
        <v>922.72271621289804</v>
      </c>
      <c r="D43" s="313">
        <v>1975.3</v>
      </c>
      <c r="E43" s="313">
        <v>993.8</v>
      </c>
      <c r="F43" s="313">
        <v>968.3</v>
      </c>
      <c r="G43" s="313">
        <v>1783</v>
      </c>
      <c r="H43" s="313">
        <v>1520.8</v>
      </c>
      <c r="I43" s="313">
        <v>2001.8</v>
      </c>
      <c r="J43" s="313">
        <v>1521.8</v>
      </c>
      <c r="K43" s="313">
        <v>1525.8</v>
      </c>
      <c r="L43" s="313">
        <v>1617.3</v>
      </c>
      <c r="M43" s="313">
        <v>1619.8</v>
      </c>
      <c r="N43" s="313">
        <v>1278.3</v>
      </c>
      <c r="O43" s="313">
        <v>1278.3</v>
      </c>
      <c r="P43" s="313">
        <v>1278.3</v>
      </c>
      <c r="Q43" s="313">
        <v>1278.3</v>
      </c>
      <c r="R43" s="313">
        <v>1549.8</v>
      </c>
      <c r="S43" s="313">
        <v>1808.3</v>
      </c>
      <c r="T43" s="313">
        <v>1572.8</v>
      </c>
      <c r="U43" s="313">
        <v>1572.8</v>
      </c>
      <c r="V43" s="313">
        <v>1572.8</v>
      </c>
      <c r="W43" s="313">
        <v>2073.8000000000002</v>
      </c>
      <c r="X43" s="313">
        <v>2073.8000000000002</v>
      </c>
      <c r="Y43" s="313">
        <v>2073.8000000000002</v>
      </c>
      <c r="Z43" s="313">
        <v>2793.3</v>
      </c>
      <c r="AA43" s="313">
        <v>2793.3</v>
      </c>
      <c r="AB43" s="313">
        <v>2262.8000000000002</v>
      </c>
      <c r="AC43" s="313">
        <v>2385.8000000000002</v>
      </c>
      <c r="AD43" s="313">
        <v>2385.8000000000002</v>
      </c>
      <c r="AE43" s="313">
        <v>2385.8000000000002</v>
      </c>
      <c r="AF43" s="313">
        <v>2262.8000000000002</v>
      </c>
      <c r="AG43" s="313">
        <v>2265.3000000000002</v>
      </c>
    </row>
    <row r="44" spans="1:33" ht="18">
      <c r="A44" s="315"/>
      <c r="B44" s="315">
        <v>19.5</v>
      </c>
      <c r="C44" s="313">
        <v>958.02553704434001</v>
      </c>
      <c r="D44" s="313">
        <v>2027.3</v>
      </c>
      <c r="E44" s="313">
        <v>1007.3</v>
      </c>
      <c r="F44" s="313">
        <v>988.3</v>
      </c>
      <c r="G44" s="313">
        <v>1820</v>
      </c>
      <c r="H44" s="313">
        <v>1544.8</v>
      </c>
      <c r="I44" s="313">
        <v>2015.8</v>
      </c>
      <c r="J44" s="313">
        <v>1535.8</v>
      </c>
      <c r="K44" s="313">
        <v>1538.3</v>
      </c>
      <c r="L44" s="313">
        <v>1637.8</v>
      </c>
      <c r="M44" s="313">
        <v>1639.3</v>
      </c>
      <c r="N44" s="313">
        <v>1293.3</v>
      </c>
      <c r="O44" s="313">
        <v>1293.3</v>
      </c>
      <c r="P44" s="313">
        <v>1293.3</v>
      </c>
      <c r="Q44" s="313">
        <v>1293.3</v>
      </c>
      <c r="R44" s="313">
        <v>1564.8</v>
      </c>
      <c r="S44" s="313">
        <v>1823.3</v>
      </c>
      <c r="T44" s="313">
        <v>1587.8</v>
      </c>
      <c r="U44" s="313">
        <v>1587.8</v>
      </c>
      <c r="V44" s="313">
        <v>1587.8</v>
      </c>
      <c r="W44" s="313">
        <v>2088.3000000000002</v>
      </c>
      <c r="X44" s="313">
        <v>2088.3000000000002</v>
      </c>
      <c r="Y44" s="313">
        <v>2088.3000000000002</v>
      </c>
      <c r="Z44" s="313">
        <v>2809.3</v>
      </c>
      <c r="AA44" s="313">
        <v>2809.3</v>
      </c>
      <c r="AB44" s="313">
        <v>2406.8000000000002</v>
      </c>
      <c r="AC44" s="313">
        <v>2404.8000000000002</v>
      </c>
      <c r="AD44" s="313">
        <v>2404.8000000000002</v>
      </c>
      <c r="AE44" s="313">
        <v>2404.8000000000002</v>
      </c>
      <c r="AF44" s="313">
        <v>2406.8000000000002</v>
      </c>
      <c r="AG44" s="313">
        <v>2286.5</v>
      </c>
    </row>
    <row r="45" spans="1:33" ht="18">
      <c r="A45" s="315"/>
      <c r="B45" s="315">
        <v>20</v>
      </c>
      <c r="C45" s="313">
        <v>965.03834277082797</v>
      </c>
      <c r="D45" s="313">
        <v>2071.8000000000002</v>
      </c>
      <c r="E45" s="313">
        <v>1012.3</v>
      </c>
      <c r="F45" s="313">
        <v>993.3</v>
      </c>
      <c r="G45" s="313">
        <v>1826</v>
      </c>
      <c r="H45" s="313">
        <v>1549.8</v>
      </c>
      <c r="I45" s="313">
        <v>2020.8</v>
      </c>
      <c r="J45" s="313">
        <v>1540.8</v>
      </c>
      <c r="K45" s="313">
        <v>1543.3</v>
      </c>
      <c r="L45" s="313">
        <v>1649.3</v>
      </c>
      <c r="M45" s="313">
        <v>1651.3</v>
      </c>
      <c r="N45" s="313">
        <v>1300.8</v>
      </c>
      <c r="O45" s="313">
        <v>1300.8</v>
      </c>
      <c r="P45" s="313">
        <v>1300.8</v>
      </c>
      <c r="Q45" s="313">
        <v>1300.8</v>
      </c>
      <c r="R45" s="313">
        <v>1572.3</v>
      </c>
      <c r="S45" s="313">
        <v>1830.8</v>
      </c>
      <c r="T45" s="313">
        <v>1595.3</v>
      </c>
      <c r="U45" s="313">
        <v>1595.3</v>
      </c>
      <c r="V45" s="313">
        <v>1595.3</v>
      </c>
      <c r="W45" s="313">
        <v>2095.8000000000002</v>
      </c>
      <c r="X45" s="313">
        <v>2095.8000000000002</v>
      </c>
      <c r="Y45" s="313">
        <v>2095.8000000000002</v>
      </c>
      <c r="Z45" s="313">
        <v>2816.8</v>
      </c>
      <c r="AA45" s="313">
        <v>2816.8</v>
      </c>
      <c r="AB45" s="313">
        <v>2418.8000000000002</v>
      </c>
      <c r="AC45" s="313">
        <v>2416.8000000000002</v>
      </c>
      <c r="AD45" s="313">
        <v>2416.8000000000002</v>
      </c>
      <c r="AE45" s="313">
        <v>2416.8000000000002</v>
      </c>
      <c r="AF45" s="313">
        <v>2418.8000000000002</v>
      </c>
      <c r="AG45" s="313">
        <v>2297.8000000000002</v>
      </c>
    </row>
    <row r="46" spans="1:33" ht="18">
      <c r="A46" s="316"/>
      <c r="B46" s="315">
        <v>20.5</v>
      </c>
      <c r="C46" s="313">
        <v>1013.5305513308</v>
      </c>
      <c r="D46" s="313">
        <v>2120.8000000000002</v>
      </c>
      <c r="E46" s="313">
        <v>1051.8</v>
      </c>
      <c r="F46" s="313">
        <v>1031.8</v>
      </c>
      <c r="G46" s="313">
        <v>1908</v>
      </c>
      <c r="H46" s="313">
        <v>1616.3</v>
      </c>
      <c r="I46" s="313">
        <v>2110.3000000000002</v>
      </c>
      <c r="J46" s="313">
        <v>1606.8</v>
      </c>
      <c r="K46" s="313">
        <v>1609.3</v>
      </c>
      <c r="L46" s="313">
        <v>1713.8</v>
      </c>
      <c r="M46" s="313">
        <v>1715.8</v>
      </c>
      <c r="N46" s="313">
        <v>1352.3</v>
      </c>
      <c r="O46" s="313">
        <v>1352.3</v>
      </c>
      <c r="P46" s="313">
        <v>1352.3</v>
      </c>
      <c r="Q46" s="313">
        <v>1352.3</v>
      </c>
      <c r="R46" s="313">
        <v>1636.8</v>
      </c>
      <c r="S46" s="313">
        <v>1908.8</v>
      </c>
      <c r="T46" s="313">
        <v>1661.3</v>
      </c>
      <c r="U46" s="313">
        <v>1661.3</v>
      </c>
      <c r="V46" s="313">
        <v>1661.3</v>
      </c>
      <c r="W46" s="313">
        <v>2187.3000000000002</v>
      </c>
      <c r="X46" s="313">
        <v>2187.3000000000002</v>
      </c>
      <c r="Y46" s="313">
        <v>2187.3000000000002</v>
      </c>
      <c r="Z46" s="313">
        <v>2943.8</v>
      </c>
      <c r="AA46" s="313">
        <v>2943.8</v>
      </c>
      <c r="AB46" s="313">
        <v>2521.8000000000002</v>
      </c>
      <c r="AC46" s="313">
        <v>2519.8000000000002</v>
      </c>
      <c r="AD46" s="313">
        <v>2519.8000000000002</v>
      </c>
      <c r="AE46" s="313">
        <v>2519.8000000000002</v>
      </c>
      <c r="AF46" s="313">
        <v>2521.8000000000002</v>
      </c>
      <c r="AG46" s="313">
        <v>2395.5</v>
      </c>
    </row>
    <row r="47" spans="1:33" ht="18">
      <c r="A47" s="316"/>
      <c r="B47" s="315">
        <v>21</v>
      </c>
      <c r="C47" s="313">
        <v>1017.5305513308</v>
      </c>
      <c r="D47" s="313">
        <v>2165.3000000000002</v>
      </c>
      <c r="E47" s="313">
        <v>1056.8</v>
      </c>
      <c r="F47" s="313">
        <v>1036.8</v>
      </c>
      <c r="G47" s="313">
        <v>1915</v>
      </c>
      <c r="H47" s="313">
        <v>1621.3</v>
      </c>
      <c r="I47" s="313">
        <v>2115.3000000000002</v>
      </c>
      <c r="J47" s="313">
        <v>1611.8</v>
      </c>
      <c r="K47" s="313">
        <v>1613.8</v>
      </c>
      <c r="L47" s="313">
        <v>1725.8</v>
      </c>
      <c r="M47" s="313">
        <v>1727.8</v>
      </c>
      <c r="N47" s="313">
        <v>1359.8</v>
      </c>
      <c r="O47" s="313">
        <v>1359.8</v>
      </c>
      <c r="P47" s="313">
        <v>1359.8</v>
      </c>
      <c r="Q47" s="313">
        <v>1359.8</v>
      </c>
      <c r="R47" s="313">
        <v>1644.3</v>
      </c>
      <c r="S47" s="313">
        <v>1916.3</v>
      </c>
      <c r="T47" s="313">
        <v>1668.8</v>
      </c>
      <c r="U47" s="313">
        <v>1668.8</v>
      </c>
      <c r="V47" s="313">
        <v>1668.8</v>
      </c>
      <c r="W47" s="313">
        <v>2194.3000000000002</v>
      </c>
      <c r="X47" s="313">
        <v>2194.3000000000002</v>
      </c>
      <c r="Y47" s="313">
        <v>2194.3000000000002</v>
      </c>
      <c r="Z47" s="313">
        <v>2951.3</v>
      </c>
      <c r="AA47" s="313">
        <v>2951.3</v>
      </c>
      <c r="AB47" s="313">
        <v>2533.3000000000002</v>
      </c>
      <c r="AC47" s="313">
        <v>2531.3000000000002</v>
      </c>
      <c r="AD47" s="313">
        <v>2531.3000000000002</v>
      </c>
      <c r="AE47" s="313">
        <v>2531.3000000000002</v>
      </c>
      <c r="AF47" s="313">
        <v>2533.3000000000002</v>
      </c>
      <c r="AG47" s="313">
        <v>2406.3000000000002</v>
      </c>
    </row>
    <row r="48" spans="1:33" ht="18">
      <c r="A48" s="315"/>
      <c r="B48" s="315">
        <v>21.5</v>
      </c>
      <c r="C48" s="313">
        <v>1057.89676806084</v>
      </c>
      <c r="D48" s="313">
        <v>2217.3000000000002</v>
      </c>
      <c r="E48" s="313">
        <v>1099.3</v>
      </c>
      <c r="F48" s="313">
        <v>1078.3</v>
      </c>
      <c r="G48" s="313">
        <v>1997</v>
      </c>
      <c r="H48" s="313">
        <v>1690.3</v>
      </c>
      <c r="I48" s="313">
        <v>2208.3000000000002</v>
      </c>
      <c r="J48" s="313">
        <v>1680.3</v>
      </c>
      <c r="K48" s="313">
        <v>1682.8</v>
      </c>
      <c r="L48" s="313">
        <v>1793.3</v>
      </c>
      <c r="M48" s="313">
        <v>1794.8</v>
      </c>
      <c r="N48" s="313">
        <v>1414.3</v>
      </c>
      <c r="O48" s="313">
        <v>1414.3</v>
      </c>
      <c r="P48" s="313">
        <v>1414.3</v>
      </c>
      <c r="Q48" s="313">
        <v>1414.3</v>
      </c>
      <c r="R48" s="313">
        <v>1712.3</v>
      </c>
      <c r="S48" s="313">
        <v>1997.3</v>
      </c>
      <c r="T48" s="313">
        <v>1737.3</v>
      </c>
      <c r="U48" s="313">
        <v>1737.3</v>
      </c>
      <c r="V48" s="313">
        <v>1737.3</v>
      </c>
      <c r="W48" s="313">
        <v>2288.8000000000002</v>
      </c>
      <c r="X48" s="313">
        <v>2288.8000000000002</v>
      </c>
      <c r="Y48" s="313">
        <v>2288.8000000000002</v>
      </c>
      <c r="Z48" s="313">
        <v>3081.3</v>
      </c>
      <c r="AA48" s="313">
        <v>3081.3</v>
      </c>
      <c r="AB48" s="313">
        <v>2639.3</v>
      </c>
      <c r="AC48" s="313">
        <v>2637.3</v>
      </c>
      <c r="AD48" s="313">
        <v>2637.3</v>
      </c>
      <c r="AE48" s="313">
        <v>2637.3</v>
      </c>
      <c r="AF48" s="313">
        <v>2639.3</v>
      </c>
      <c r="AG48" s="313">
        <v>2507</v>
      </c>
    </row>
    <row r="49" spans="1:33" ht="18">
      <c r="A49" s="315"/>
      <c r="B49" s="315">
        <v>22</v>
      </c>
      <c r="C49" s="313">
        <v>1061.89676806084</v>
      </c>
      <c r="D49" s="313">
        <v>2261.8000000000002</v>
      </c>
      <c r="E49" s="313">
        <v>1104.3</v>
      </c>
      <c r="F49" s="313">
        <v>1083.3</v>
      </c>
      <c r="G49" s="313">
        <v>2004</v>
      </c>
      <c r="H49" s="313">
        <v>1695.3</v>
      </c>
      <c r="I49" s="313">
        <v>2213.3000000000002</v>
      </c>
      <c r="J49" s="313">
        <v>1685.3</v>
      </c>
      <c r="K49" s="313">
        <v>1687.8</v>
      </c>
      <c r="L49" s="313">
        <v>1804.8</v>
      </c>
      <c r="M49" s="313">
        <v>1806.8</v>
      </c>
      <c r="N49" s="313">
        <v>1421.3</v>
      </c>
      <c r="O49" s="313">
        <v>1421.3</v>
      </c>
      <c r="P49" s="313">
        <v>1421.3</v>
      </c>
      <c r="Q49" s="313">
        <v>1421.3</v>
      </c>
      <c r="R49" s="313">
        <v>1719.8</v>
      </c>
      <c r="S49" s="313">
        <v>2004.8</v>
      </c>
      <c r="T49" s="313">
        <v>1744.8</v>
      </c>
      <c r="U49" s="313">
        <v>1744.8</v>
      </c>
      <c r="V49" s="313">
        <v>1744.8</v>
      </c>
      <c r="W49" s="313">
        <v>2295.8000000000002</v>
      </c>
      <c r="X49" s="313">
        <v>2295.8000000000002</v>
      </c>
      <c r="Y49" s="313">
        <v>2295.8000000000002</v>
      </c>
      <c r="Z49" s="313">
        <v>3088.8</v>
      </c>
      <c r="AA49" s="313">
        <v>3088.8</v>
      </c>
      <c r="AB49" s="313">
        <v>2651.3</v>
      </c>
      <c r="AC49" s="313">
        <v>2649.3</v>
      </c>
      <c r="AD49" s="313">
        <v>2649.3</v>
      </c>
      <c r="AE49" s="313">
        <v>2649.3</v>
      </c>
      <c r="AF49" s="313">
        <v>2651.3</v>
      </c>
      <c r="AG49" s="313">
        <v>2517.8000000000002</v>
      </c>
    </row>
    <row r="50" spans="1:33" ht="18">
      <c r="A50" s="316"/>
      <c r="B50" s="315">
        <v>22.5</v>
      </c>
      <c r="C50" s="313">
        <v>1102.26298479087</v>
      </c>
      <c r="D50" s="313">
        <v>2313.8000000000002</v>
      </c>
      <c r="E50" s="313">
        <v>1146.8</v>
      </c>
      <c r="F50" s="313">
        <v>1124.8</v>
      </c>
      <c r="G50" s="313">
        <v>2080</v>
      </c>
      <c r="H50" s="313">
        <v>1764.8</v>
      </c>
      <c r="I50" s="313">
        <v>2305.8000000000002</v>
      </c>
      <c r="J50" s="313">
        <v>1754.3</v>
      </c>
      <c r="K50" s="313">
        <v>1756.3</v>
      </c>
      <c r="L50" s="313">
        <v>1872.3</v>
      </c>
      <c r="M50" s="313">
        <v>1874.3</v>
      </c>
      <c r="N50" s="313">
        <v>1475.8</v>
      </c>
      <c r="O50" s="313">
        <v>1475.8</v>
      </c>
      <c r="P50" s="313">
        <v>1475.8</v>
      </c>
      <c r="Q50" s="313">
        <v>1475.8</v>
      </c>
      <c r="R50" s="313">
        <v>1787.3</v>
      </c>
      <c r="S50" s="313">
        <v>2085.3000000000002</v>
      </c>
      <c r="T50" s="313">
        <v>1813.8</v>
      </c>
      <c r="U50" s="313">
        <v>1813.8</v>
      </c>
      <c r="V50" s="313">
        <v>1813.8</v>
      </c>
      <c r="W50" s="313">
        <v>2390.3000000000002</v>
      </c>
      <c r="X50" s="313">
        <v>2390.3000000000002</v>
      </c>
      <c r="Y50" s="313">
        <v>2390.3000000000002</v>
      </c>
      <c r="Z50" s="313">
        <v>3218.8</v>
      </c>
      <c r="AA50" s="313">
        <v>3218.8</v>
      </c>
      <c r="AB50" s="313">
        <v>2756.8</v>
      </c>
      <c r="AC50" s="313">
        <v>2754.8</v>
      </c>
      <c r="AD50" s="313">
        <v>2754.8</v>
      </c>
      <c r="AE50" s="313">
        <v>2754.8</v>
      </c>
      <c r="AF50" s="313">
        <v>2756.8</v>
      </c>
      <c r="AG50" s="313">
        <v>2618.5</v>
      </c>
    </row>
    <row r="51" spans="1:33" ht="18">
      <c r="A51" s="316"/>
      <c r="B51" s="315">
        <v>23</v>
      </c>
      <c r="C51" s="313">
        <v>1106.26298479087</v>
      </c>
      <c r="D51" s="313">
        <v>2358.3000000000002</v>
      </c>
      <c r="E51" s="313">
        <v>1151.8</v>
      </c>
      <c r="F51" s="313">
        <v>1129.3</v>
      </c>
      <c r="G51" s="313">
        <v>2087</v>
      </c>
      <c r="H51" s="313">
        <v>1769.8</v>
      </c>
      <c r="I51" s="313">
        <v>2310.8000000000002</v>
      </c>
      <c r="J51" s="313">
        <v>1758.8</v>
      </c>
      <c r="K51" s="313">
        <v>1761.3</v>
      </c>
      <c r="L51" s="313">
        <v>1884.3</v>
      </c>
      <c r="M51" s="313">
        <v>1885.8</v>
      </c>
      <c r="N51" s="313">
        <v>1483.3</v>
      </c>
      <c r="O51" s="313">
        <v>1483.3</v>
      </c>
      <c r="P51" s="313">
        <v>1483.3</v>
      </c>
      <c r="Q51" s="313">
        <v>1483.3</v>
      </c>
      <c r="R51" s="313">
        <v>1794.8</v>
      </c>
      <c r="S51" s="313">
        <v>2092.8000000000002</v>
      </c>
      <c r="T51" s="313">
        <v>1821.3</v>
      </c>
      <c r="U51" s="313">
        <v>1821.3</v>
      </c>
      <c r="V51" s="313">
        <v>1821.3</v>
      </c>
      <c r="W51" s="313">
        <v>2397.8000000000002</v>
      </c>
      <c r="X51" s="313">
        <v>2397.8000000000002</v>
      </c>
      <c r="Y51" s="313">
        <v>2397.8000000000002</v>
      </c>
      <c r="Z51" s="313">
        <v>3226.3</v>
      </c>
      <c r="AA51" s="313">
        <v>3226.3</v>
      </c>
      <c r="AB51" s="313">
        <v>2768.8</v>
      </c>
      <c r="AC51" s="313">
        <v>2766.8</v>
      </c>
      <c r="AD51" s="313">
        <v>2766.8</v>
      </c>
      <c r="AE51" s="313">
        <v>2766.8</v>
      </c>
      <c r="AF51" s="313">
        <v>2768.8</v>
      </c>
      <c r="AG51" s="313">
        <v>2629.8</v>
      </c>
    </row>
    <row r="52" spans="1:33" ht="18">
      <c r="A52" s="315"/>
      <c r="B52" s="315">
        <v>23.5</v>
      </c>
      <c r="C52" s="313">
        <v>1146.6292015209101</v>
      </c>
      <c r="D52" s="313">
        <v>2410.8000000000002</v>
      </c>
      <c r="E52" s="313">
        <v>1194.3</v>
      </c>
      <c r="F52" s="313">
        <v>1170.8</v>
      </c>
      <c r="G52" s="313">
        <v>2169</v>
      </c>
      <c r="H52" s="313">
        <v>1838.8</v>
      </c>
      <c r="I52" s="313">
        <v>2403.8000000000002</v>
      </c>
      <c r="J52" s="313">
        <v>1827.8</v>
      </c>
      <c r="K52" s="313">
        <v>1830.3</v>
      </c>
      <c r="L52" s="313">
        <v>1951.3</v>
      </c>
      <c r="M52" s="313">
        <v>1953.3</v>
      </c>
      <c r="N52" s="313">
        <v>1537.8</v>
      </c>
      <c r="O52" s="313">
        <v>1537.8</v>
      </c>
      <c r="P52" s="313">
        <v>1537.8</v>
      </c>
      <c r="Q52" s="313">
        <v>1537.8</v>
      </c>
      <c r="R52" s="313">
        <v>1862.3</v>
      </c>
      <c r="S52" s="313">
        <v>2173.8000000000002</v>
      </c>
      <c r="T52" s="313">
        <v>1890.3</v>
      </c>
      <c r="U52" s="313">
        <v>1890.3</v>
      </c>
      <c r="V52" s="313">
        <v>1890.3</v>
      </c>
      <c r="W52" s="313">
        <v>2491.8000000000002</v>
      </c>
      <c r="X52" s="313">
        <v>2491.8000000000002</v>
      </c>
      <c r="Y52" s="313">
        <v>2491.8000000000002</v>
      </c>
      <c r="Z52" s="313">
        <v>3356.3</v>
      </c>
      <c r="AA52" s="313">
        <v>3356.3</v>
      </c>
      <c r="AB52" s="313">
        <v>2874.3</v>
      </c>
      <c r="AC52" s="313">
        <v>2872.3</v>
      </c>
      <c r="AD52" s="313">
        <v>2872.3</v>
      </c>
      <c r="AE52" s="313">
        <v>2872.3</v>
      </c>
      <c r="AF52" s="313">
        <v>2874.3</v>
      </c>
      <c r="AG52" s="313">
        <v>2730</v>
      </c>
    </row>
    <row r="53" spans="1:33" ht="18">
      <c r="A53" s="315"/>
      <c r="B53" s="315">
        <v>24</v>
      </c>
      <c r="C53" s="313">
        <v>1150.6292015209101</v>
      </c>
      <c r="D53" s="313">
        <v>2455.3000000000002</v>
      </c>
      <c r="E53" s="313">
        <v>1199.3</v>
      </c>
      <c r="F53" s="313">
        <v>1175.8</v>
      </c>
      <c r="G53" s="313">
        <v>2176</v>
      </c>
      <c r="H53" s="313">
        <v>1843.8</v>
      </c>
      <c r="I53" s="313">
        <v>2408.8000000000002</v>
      </c>
      <c r="J53" s="313">
        <v>1832.8</v>
      </c>
      <c r="K53" s="313">
        <v>1835.3</v>
      </c>
      <c r="L53" s="313">
        <v>1963.3</v>
      </c>
      <c r="M53" s="313">
        <v>1965.3</v>
      </c>
      <c r="N53" s="313">
        <v>1545.3</v>
      </c>
      <c r="O53" s="313">
        <v>1545.3</v>
      </c>
      <c r="P53" s="313">
        <v>1545.3</v>
      </c>
      <c r="Q53" s="313">
        <v>1545.3</v>
      </c>
      <c r="R53" s="313">
        <v>1869.8</v>
      </c>
      <c r="S53" s="313">
        <v>2181.3000000000002</v>
      </c>
      <c r="T53" s="313">
        <v>1897.8</v>
      </c>
      <c r="U53" s="313">
        <v>1897.8</v>
      </c>
      <c r="V53" s="313">
        <v>1897.8</v>
      </c>
      <c r="W53" s="313">
        <v>2499.3000000000002</v>
      </c>
      <c r="X53" s="313">
        <v>2499.3000000000002</v>
      </c>
      <c r="Y53" s="313">
        <v>2499.3000000000002</v>
      </c>
      <c r="Z53" s="313">
        <v>3363.8</v>
      </c>
      <c r="AA53" s="313">
        <v>3363.8</v>
      </c>
      <c r="AB53" s="313">
        <v>2886.3</v>
      </c>
      <c r="AC53" s="313">
        <v>2884.3</v>
      </c>
      <c r="AD53" s="313">
        <v>2884.3</v>
      </c>
      <c r="AE53" s="313">
        <v>2884.3</v>
      </c>
      <c r="AF53" s="313">
        <v>2886.3</v>
      </c>
      <c r="AG53" s="313">
        <v>2741.3</v>
      </c>
    </row>
    <row r="54" spans="1:33" ht="18">
      <c r="A54" s="316"/>
      <c r="B54" s="315">
        <v>24.5</v>
      </c>
      <c r="C54" s="313">
        <v>1190.99541825095</v>
      </c>
      <c r="D54" s="313">
        <v>2507.3000000000002</v>
      </c>
      <c r="E54" s="313">
        <v>1241.8</v>
      </c>
      <c r="F54" s="313">
        <v>1217.3</v>
      </c>
      <c r="G54" s="313">
        <v>2258</v>
      </c>
      <c r="H54" s="313">
        <v>1913.3</v>
      </c>
      <c r="I54" s="313">
        <v>2501.3000000000002</v>
      </c>
      <c r="J54" s="313">
        <v>1901.3</v>
      </c>
      <c r="K54" s="313">
        <v>1903.8</v>
      </c>
      <c r="L54" s="313">
        <v>2030.8</v>
      </c>
      <c r="M54" s="313">
        <v>2032.8</v>
      </c>
      <c r="N54" s="313">
        <v>1599.8</v>
      </c>
      <c r="O54" s="313">
        <v>1599.8</v>
      </c>
      <c r="P54" s="313">
        <v>1599.8</v>
      </c>
      <c r="Q54" s="313">
        <v>1599.8</v>
      </c>
      <c r="R54" s="313">
        <v>1937.3</v>
      </c>
      <c r="S54" s="313">
        <v>2262.3000000000002</v>
      </c>
      <c r="T54" s="313">
        <v>1966.8</v>
      </c>
      <c r="U54" s="313">
        <v>1966.8</v>
      </c>
      <c r="V54" s="313">
        <v>1966.8</v>
      </c>
      <c r="W54" s="313">
        <v>2593.3000000000002</v>
      </c>
      <c r="X54" s="313">
        <v>2593.3000000000002</v>
      </c>
      <c r="Y54" s="313">
        <v>2593.3000000000002</v>
      </c>
      <c r="Z54" s="313">
        <v>3493.8</v>
      </c>
      <c r="AA54" s="313">
        <v>3493.8</v>
      </c>
      <c r="AB54" s="313">
        <v>2992.3</v>
      </c>
      <c r="AC54" s="313">
        <v>2990.3</v>
      </c>
      <c r="AD54" s="313">
        <v>2990.3</v>
      </c>
      <c r="AE54" s="313">
        <v>2990.3</v>
      </c>
      <c r="AF54" s="313">
        <v>2992.3</v>
      </c>
      <c r="AG54" s="313">
        <v>2841.5</v>
      </c>
    </row>
    <row r="55" spans="1:33" ht="18">
      <c r="A55" s="316"/>
      <c r="B55" s="315">
        <v>25</v>
      </c>
      <c r="C55" s="313">
        <v>1194.99541825095</v>
      </c>
      <c r="D55" s="313">
        <v>2551.8000000000002</v>
      </c>
      <c r="E55" s="313">
        <v>1246.8</v>
      </c>
      <c r="F55" s="313">
        <v>1222.3</v>
      </c>
      <c r="G55" s="313">
        <v>2265</v>
      </c>
      <c r="H55" s="313">
        <v>1918.3</v>
      </c>
      <c r="I55" s="313">
        <v>2506.3000000000002</v>
      </c>
      <c r="J55" s="313">
        <v>1906.3</v>
      </c>
      <c r="K55" s="313">
        <v>1908.8</v>
      </c>
      <c r="L55" s="313">
        <v>2042.8</v>
      </c>
      <c r="M55" s="313">
        <v>2044.3</v>
      </c>
      <c r="N55" s="313">
        <v>1607.3</v>
      </c>
      <c r="O55" s="313">
        <v>1607.3</v>
      </c>
      <c r="P55" s="313">
        <v>1607.3</v>
      </c>
      <c r="Q55" s="313">
        <v>1607.3</v>
      </c>
      <c r="R55" s="313">
        <v>1944.8</v>
      </c>
      <c r="S55" s="313">
        <v>2269.8000000000002</v>
      </c>
      <c r="T55" s="313">
        <v>1974.3</v>
      </c>
      <c r="U55" s="313">
        <v>1974.3</v>
      </c>
      <c r="V55" s="313">
        <v>1974.3</v>
      </c>
      <c r="W55" s="313">
        <v>2600.8000000000002</v>
      </c>
      <c r="X55" s="313">
        <v>2600.8000000000002</v>
      </c>
      <c r="Y55" s="313">
        <v>2600.8000000000002</v>
      </c>
      <c r="Z55" s="313">
        <v>3501.3</v>
      </c>
      <c r="AA55" s="313">
        <v>3501.3</v>
      </c>
      <c r="AB55" s="313">
        <v>3003.8</v>
      </c>
      <c r="AC55" s="313">
        <v>3002.3</v>
      </c>
      <c r="AD55" s="313">
        <v>3002.3</v>
      </c>
      <c r="AE55" s="313">
        <v>3002.3</v>
      </c>
      <c r="AF55" s="313">
        <v>3003.8</v>
      </c>
      <c r="AG55" s="313">
        <v>2852.8</v>
      </c>
    </row>
    <row r="56" spans="1:33" ht="18">
      <c r="A56" s="315"/>
      <c r="B56" s="315">
        <v>25.5</v>
      </c>
      <c r="C56" s="313">
        <v>1235.3616349809899</v>
      </c>
      <c r="D56" s="313">
        <v>2601.8000000000002</v>
      </c>
      <c r="E56" s="313">
        <v>1287.3</v>
      </c>
      <c r="F56" s="313">
        <v>1261.8</v>
      </c>
      <c r="G56" s="313">
        <v>2341</v>
      </c>
      <c r="H56" s="313">
        <v>1985.3</v>
      </c>
      <c r="I56" s="313">
        <v>2597.3000000000002</v>
      </c>
      <c r="J56" s="313">
        <v>1973.3</v>
      </c>
      <c r="K56" s="313">
        <v>1975.8</v>
      </c>
      <c r="L56" s="313">
        <v>2107.8000000000002</v>
      </c>
      <c r="M56" s="313">
        <v>2109.8000000000002</v>
      </c>
      <c r="N56" s="313">
        <v>1659.3</v>
      </c>
      <c r="O56" s="313">
        <v>1659.3</v>
      </c>
      <c r="P56" s="313">
        <v>1659.3</v>
      </c>
      <c r="Q56" s="313">
        <v>1659.3</v>
      </c>
      <c r="R56" s="313">
        <v>2010.8</v>
      </c>
      <c r="S56" s="313">
        <v>2348.8000000000002</v>
      </c>
      <c r="T56" s="313">
        <v>2040.8</v>
      </c>
      <c r="U56" s="313">
        <v>2040.8</v>
      </c>
      <c r="V56" s="313">
        <v>2040.8</v>
      </c>
      <c r="W56" s="313">
        <v>2692.8</v>
      </c>
      <c r="X56" s="313">
        <v>2692.8</v>
      </c>
      <c r="Y56" s="313">
        <v>2692.8</v>
      </c>
      <c r="Z56" s="313">
        <v>3629.3</v>
      </c>
      <c r="AA56" s="313">
        <v>3629.3</v>
      </c>
      <c r="AB56" s="313">
        <v>3107.8</v>
      </c>
      <c r="AC56" s="313">
        <v>3105.8</v>
      </c>
      <c r="AD56" s="313">
        <v>3105.8</v>
      </c>
      <c r="AE56" s="313">
        <v>3105.8</v>
      </c>
      <c r="AF56" s="313">
        <v>3107.8</v>
      </c>
      <c r="AG56" s="313">
        <v>2951</v>
      </c>
    </row>
    <row r="57" spans="1:33" ht="18">
      <c r="A57" s="315"/>
      <c r="B57" s="315">
        <v>26</v>
      </c>
      <c r="C57" s="313">
        <v>1239.3616349809899</v>
      </c>
      <c r="D57" s="313">
        <v>2646.3</v>
      </c>
      <c r="E57" s="313">
        <v>1292.3</v>
      </c>
      <c r="F57" s="313">
        <v>1266.8</v>
      </c>
      <c r="G57" s="313">
        <v>2353</v>
      </c>
      <c r="H57" s="313">
        <v>1990.3</v>
      </c>
      <c r="I57" s="313">
        <v>2601.8000000000002</v>
      </c>
      <c r="J57" s="313">
        <v>1978.3</v>
      </c>
      <c r="K57" s="313">
        <v>1980.8</v>
      </c>
      <c r="L57" s="313">
        <v>2119.8000000000002</v>
      </c>
      <c r="M57" s="313">
        <v>2121.8000000000002</v>
      </c>
      <c r="N57" s="313">
        <v>1666.8</v>
      </c>
      <c r="O57" s="313">
        <v>1666.8</v>
      </c>
      <c r="P57" s="313">
        <v>1666.8</v>
      </c>
      <c r="Q57" s="313">
        <v>1666.8</v>
      </c>
      <c r="R57" s="313">
        <v>2017.8</v>
      </c>
      <c r="S57" s="313">
        <v>2356.3000000000002</v>
      </c>
      <c r="T57" s="313">
        <v>2048.3000000000002</v>
      </c>
      <c r="U57" s="313">
        <v>2048.3000000000002</v>
      </c>
      <c r="V57" s="313">
        <v>2048.3000000000002</v>
      </c>
      <c r="W57" s="313">
        <v>2700.3</v>
      </c>
      <c r="X57" s="313">
        <v>2700.3</v>
      </c>
      <c r="Y57" s="313">
        <v>2700.3</v>
      </c>
      <c r="Z57" s="313">
        <v>3636.3</v>
      </c>
      <c r="AA57" s="313">
        <v>3636.3</v>
      </c>
      <c r="AB57" s="313">
        <v>3119.8</v>
      </c>
      <c r="AC57" s="313">
        <v>3117.8</v>
      </c>
      <c r="AD57" s="313">
        <v>3117.8</v>
      </c>
      <c r="AE57" s="313">
        <v>3117.8</v>
      </c>
      <c r="AF57" s="313">
        <v>3119.8</v>
      </c>
      <c r="AG57" s="313">
        <v>2962.3</v>
      </c>
    </row>
    <row r="58" spans="1:33" ht="18">
      <c r="A58" s="316"/>
      <c r="B58" s="315">
        <v>26.5</v>
      </c>
      <c r="C58" s="313">
        <v>1279.7278517110301</v>
      </c>
      <c r="D58" s="313">
        <v>2698.3</v>
      </c>
      <c r="E58" s="313">
        <v>1334.8</v>
      </c>
      <c r="F58" s="313">
        <v>1308.3</v>
      </c>
      <c r="G58" s="313">
        <v>2430</v>
      </c>
      <c r="H58" s="313">
        <v>2059.8000000000002</v>
      </c>
      <c r="I58" s="313">
        <v>2694.8</v>
      </c>
      <c r="J58" s="313">
        <v>2046.8</v>
      </c>
      <c r="K58" s="313">
        <v>2049.3000000000002</v>
      </c>
      <c r="L58" s="313">
        <v>2187.3000000000002</v>
      </c>
      <c r="M58" s="313">
        <v>2188.8000000000002</v>
      </c>
      <c r="N58" s="313">
        <v>1721.3</v>
      </c>
      <c r="O58" s="313">
        <v>1721.3</v>
      </c>
      <c r="P58" s="313">
        <v>1721.3</v>
      </c>
      <c r="Q58" s="313">
        <v>1721.3</v>
      </c>
      <c r="R58" s="313">
        <v>2085.8000000000002</v>
      </c>
      <c r="S58" s="313">
        <v>2436.8000000000002</v>
      </c>
      <c r="T58" s="313">
        <v>2117.3000000000002</v>
      </c>
      <c r="U58" s="313">
        <v>2117.3000000000002</v>
      </c>
      <c r="V58" s="313">
        <v>2117.3000000000002</v>
      </c>
      <c r="W58" s="313">
        <v>2794.3</v>
      </c>
      <c r="X58" s="313">
        <v>2794.3</v>
      </c>
      <c r="Y58" s="313">
        <v>2794.3</v>
      </c>
      <c r="Z58" s="313">
        <v>3766.3</v>
      </c>
      <c r="AA58" s="313">
        <v>3766.3</v>
      </c>
      <c r="AB58" s="313">
        <v>3225.3</v>
      </c>
      <c r="AC58" s="313">
        <v>3223.3</v>
      </c>
      <c r="AD58" s="313">
        <v>3223.3</v>
      </c>
      <c r="AE58" s="313">
        <v>3223.3</v>
      </c>
      <c r="AF58" s="313">
        <v>3225.3</v>
      </c>
      <c r="AG58" s="313">
        <v>3063</v>
      </c>
    </row>
    <row r="59" spans="1:33" ht="18">
      <c r="A59" s="316"/>
      <c r="B59" s="315">
        <v>27</v>
      </c>
      <c r="C59" s="313">
        <v>1283.7278517110301</v>
      </c>
      <c r="D59" s="313">
        <v>2742.8</v>
      </c>
      <c r="E59" s="313">
        <v>1339.8</v>
      </c>
      <c r="F59" s="313">
        <v>1313.3</v>
      </c>
      <c r="G59" s="313">
        <v>2437</v>
      </c>
      <c r="H59" s="313">
        <v>2064.3000000000002</v>
      </c>
      <c r="I59" s="313">
        <v>2699.8</v>
      </c>
      <c r="J59" s="313">
        <v>2051.8000000000002</v>
      </c>
      <c r="K59" s="313">
        <v>2054.3000000000002</v>
      </c>
      <c r="L59" s="313">
        <v>2198.8000000000002</v>
      </c>
      <c r="M59" s="313">
        <v>2200.8000000000002</v>
      </c>
      <c r="N59" s="313">
        <v>1728.8</v>
      </c>
      <c r="O59" s="313">
        <v>1728.8</v>
      </c>
      <c r="P59" s="313">
        <v>1728.8</v>
      </c>
      <c r="Q59" s="313">
        <v>1728.8</v>
      </c>
      <c r="R59" s="313">
        <v>2093.3000000000002</v>
      </c>
      <c r="S59" s="313">
        <v>2444.3000000000002</v>
      </c>
      <c r="T59" s="313">
        <v>2124.8000000000002</v>
      </c>
      <c r="U59" s="313">
        <v>2124.8000000000002</v>
      </c>
      <c r="V59" s="313">
        <v>2124.8000000000002</v>
      </c>
      <c r="W59" s="313">
        <v>2801.8</v>
      </c>
      <c r="X59" s="313">
        <v>2801.8</v>
      </c>
      <c r="Y59" s="313">
        <v>2801.8</v>
      </c>
      <c r="Z59" s="313">
        <v>3773.8</v>
      </c>
      <c r="AA59" s="313">
        <v>3773.8</v>
      </c>
      <c r="AB59" s="313">
        <v>3237.3</v>
      </c>
      <c r="AC59" s="313">
        <v>3235.3</v>
      </c>
      <c r="AD59" s="313">
        <v>3235.3</v>
      </c>
      <c r="AE59" s="313">
        <v>3235.3</v>
      </c>
      <c r="AF59" s="313">
        <v>3237.3</v>
      </c>
      <c r="AG59" s="313">
        <v>3073.8</v>
      </c>
    </row>
    <row r="60" spans="1:33" ht="18">
      <c r="A60" s="315"/>
      <c r="B60" s="315">
        <v>27.5</v>
      </c>
      <c r="C60" s="313">
        <v>1324.09406844106</v>
      </c>
      <c r="D60" s="313">
        <v>2794.8</v>
      </c>
      <c r="E60" s="313">
        <v>1382.3</v>
      </c>
      <c r="F60" s="313">
        <v>1354.8</v>
      </c>
      <c r="G60" s="313">
        <v>2518</v>
      </c>
      <c r="H60" s="313">
        <v>2133.8000000000002</v>
      </c>
      <c r="I60" s="313">
        <v>2792.3</v>
      </c>
      <c r="J60" s="313">
        <v>2120.8000000000002</v>
      </c>
      <c r="K60" s="313">
        <v>2122.8000000000002</v>
      </c>
      <c r="L60" s="313">
        <v>2266.3000000000002</v>
      </c>
      <c r="M60" s="313">
        <v>2268.3000000000002</v>
      </c>
      <c r="N60" s="313">
        <v>1783.3</v>
      </c>
      <c r="O60" s="313">
        <v>1783.3</v>
      </c>
      <c r="P60" s="313">
        <v>1783.3</v>
      </c>
      <c r="Q60" s="313">
        <v>1783.3</v>
      </c>
      <c r="R60" s="313">
        <v>2160.8000000000002</v>
      </c>
      <c r="S60" s="313">
        <v>2525.3000000000002</v>
      </c>
      <c r="T60" s="313">
        <v>2193.8000000000002</v>
      </c>
      <c r="U60" s="313">
        <v>2193.8000000000002</v>
      </c>
      <c r="V60" s="313">
        <v>2193.8000000000002</v>
      </c>
      <c r="W60" s="313">
        <v>2895.8</v>
      </c>
      <c r="X60" s="313">
        <v>2895.8</v>
      </c>
      <c r="Y60" s="313">
        <v>2895.8</v>
      </c>
      <c r="Z60" s="313">
        <v>3903.8</v>
      </c>
      <c r="AA60" s="313">
        <v>3903.8</v>
      </c>
      <c r="AB60" s="313">
        <v>3343.3</v>
      </c>
      <c r="AC60" s="313">
        <v>3341.3</v>
      </c>
      <c r="AD60" s="313">
        <v>3341.3</v>
      </c>
      <c r="AE60" s="313">
        <v>3341.3</v>
      </c>
      <c r="AF60" s="313">
        <v>3343.3</v>
      </c>
      <c r="AG60" s="313">
        <v>3174.5</v>
      </c>
    </row>
    <row r="61" spans="1:33" ht="18">
      <c r="A61" s="315"/>
      <c r="B61" s="315">
        <v>28</v>
      </c>
      <c r="C61" s="313">
        <v>1328.09406844106</v>
      </c>
      <c r="D61" s="313">
        <v>2839.8</v>
      </c>
      <c r="E61" s="313">
        <v>1387.3</v>
      </c>
      <c r="F61" s="313">
        <v>1359.8</v>
      </c>
      <c r="G61" s="313">
        <v>2523</v>
      </c>
      <c r="H61" s="313">
        <v>2138.8000000000002</v>
      </c>
      <c r="I61" s="313">
        <v>2797.3</v>
      </c>
      <c r="J61" s="313">
        <v>2125.8000000000002</v>
      </c>
      <c r="K61" s="313">
        <v>2127.8000000000002</v>
      </c>
      <c r="L61" s="313">
        <v>2278.3000000000002</v>
      </c>
      <c r="M61" s="313">
        <v>2280.3000000000002</v>
      </c>
      <c r="N61" s="313">
        <v>1790.8</v>
      </c>
      <c r="O61" s="313">
        <v>1790.8</v>
      </c>
      <c r="P61" s="313">
        <v>1790.8</v>
      </c>
      <c r="Q61" s="313">
        <v>1790.8</v>
      </c>
      <c r="R61" s="313">
        <v>2168.3000000000002</v>
      </c>
      <c r="S61" s="313">
        <v>2532.8000000000002</v>
      </c>
      <c r="T61" s="313">
        <v>2201.3000000000002</v>
      </c>
      <c r="U61" s="313">
        <v>2201.3000000000002</v>
      </c>
      <c r="V61" s="313">
        <v>2201.3000000000002</v>
      </c>
      <c r="W61" s="313">
        <v>2903.3</v>
      </c>
      <c r="X61" s="313">
        <v>2903.3</v>
      </c>
      <c r="Y61" s="313">
        <v>2903.3</v>
      </c>
      <c r="Z61" s="313">
        <v>3911.3</v>
      </c>
      <c r="AA61" s="313">
        <v>3911.3</v>
      </c>
      <c r="AB61" s="313">
        <v>3354.8</v>
      </c>
      <c r="AC61" s="313">
        <v>3352.8</v>
      </c>
      <c r="AD61" s="313">
        <v>3352.8</v>
      </c>
      <c r="AE61" s="313">
        <v>3352.8</v>
      </c>
      <c r="AF61" s="313">
        <v>3354.8</v>
      </c>
      <c r="AG61" s="313">
        <v>3185.8</v>
      </c>
    </row>
    <row r="62" spans="1:33" ht="18">
      <c r="A62" s="316"/>
      <c r="B62" s="315">
        <v>28.5</v>
      </c>
      <c r="C62" s="313">
        <v>1368.4602851710999</v>
      </c>
      <c r="D62" s="313">
        <v>2891.8</v>
      </c>
      <c r="E62" s="313">
        <v>1429.8</v>
      </c>
      <c r="F62" s="313">
        <v>1400.8</v>
      </c>
      <c r="G62" s="313">
        <v>2600</v>
      </c>
      <c r="H62" s="313">
        <v>2208.3000000000002</v>
      </c>
      <c r="I62" s="313">
        <v>2890.3</v>
      </c>
      <c r="J62" s="313">
        <v>2194.3000000000002</v>
      </c>
      <c r="K62" s="313">
        <v>2196.8000000000002</v>
      </c>
      <c r="L62" s="313">
        <v>2345.8000000000002</v>
      </c>
      <c r="M62" s="313">
        <v>2347.3000000000002</v>
      </c>
      <c r="N62" s="313">
        <v>1844.8</v>
      </c>
      <c r="O62" s="313">
        <v>1844.8</v>
      </c>
      <c r="P62" s="313">
        <v>1844.8</v>
      </c>
      <c r="Q62" s="313">
        <v>1844.8</v>
      </c>
      <c r="R62" s="313">
        <v>2235.8000000000002</v>
      </c>
      <c r="S62" s="313">
        <v>2613.8000000000002</v>
      </c>
      <c r="T62" s="313">
        <v>2270.3000000000002</v>
      </c>
      <c r="U62" s="313">
        <v>2270.3000000000002</v>
      </c>
      <c r="V62" s="313">
        <v>2270.3000000000002</v>
      </c>
      <c r="W62" s="313">
        <v>2997.3</v>
      </c>
      <c r="X62" s="313">
        <v>2997.3</v>
      </c>
      <c r="Y62" s="313">
        <v>2997.3</v>
      </c>
      <c r="Z62" s="313">
        <v>4041.3</v>
      </c>
      <c r="AA62" s="313">
        <v>4041.3</v>
      </c>
      <c r="AB62" s="313">
        <v>3460.8</v>
      </c>
      <c r="AC62" s="313">
        <v>3458.8</v>
      </c>
      <c r="AD62" s="313">
        <v>3458.8</v>
      </c>
      <c r="AE62" s="313">
        <v>3458.8</v>
      </c>
      <c r="AF62" s="313">
        <v>3460.8</v>
      </c>
      <c r="AG62" s="313">
        <v>3286</v>
      </c>
    </row>
    <row r="63" spans="1:33" ht="18">
      <c r="A63" s="316"/>
      <c r="B63" s="315">
        <v>29</v>
      </c>
      <c r="C63" s="313">
        <v>1372.4602851710999</v>
      </c>
      <c r="D63" s="313">
        <v>2936.3</v>
      </c>
      <c r="E63" s="313">
        <v>1434.8</v>
      </c>
      <c r="F63" s="313">
        <v>1405.8</v>
      </c>
      <c r="G63" s="313">
        <v>2612</v>
      </c>
      <c r="H63" s="313">
        <v>2212.8000000000002</v>
      </c>
      <c r="I63" s="313">
        <v>2895.3</v>
      </c>
      <c r="J63" s="313">
        <v>2199.3000000000002</v>
      </c>
      <c r="K63" s="313">
        <v>2201.8000000000002</v>
      </c>
      <c r="L63" s="313">
        <v>2357.3000000000002</v>
      </c>
      <c r="M63" s="313">
        <v>2359.3000000000002</v>
      </c>
      <c r="N63" s="313">
        <v>1852.3</v>
      </c>
      <c r="O63" s="313">
        <v>1852.3</v>
      </c>
      <c r="P63" s="313">
        <v>1852.3</v>
      </c>
      <c r="Q63" s="313">
        <v>1852.3</v>
      </c>
      <c r="R63" s="313">
        <v>2243.3000000000002</v>
      </c>
      <c r="S63" s="313">
        <v>2621.3000000000002</v>
      </c>
      <c r="T63" s="313">
        <v>2277.8000000000002</v>
      </c>
      <c r="U63" s="313">
        <v>2277.8000000000002</v>
      </c>
      <c r="V63" s="313">
        <v>2277.8000000000002</v>
      </c>
      <c r="W63" s="313">
        <v>3004.8</v>
      </c>
      <c r="X63" s="313">
        <v>3004.8</v>
      </c>
      <c r="Y63" s="313">
        <v>3004.8</v>
      </c>
      <c r="Z63" s="313">
        <v>4048.8</v>
      </c>
      <c r="AA63" s="313">
        <v>4048.8</v>
      </c>
      <c r="AB63" s="313">
        <v>3472.8</v>
      </c>
      <c r="AC63" s="313">
        <v>3470.8</v>
      </c>
      <c r="AD63" s="313">
        <v>3470.8</v>
      </c>
      <c r="AE63" s="313">
        <v>3470.8</v>
      </c>
      <c r="AF63" s="313">
        <v>3472.8</v>
      </c>
      <c r="AG63" s="313">
        <v>3297.3</v>
      </c>
    </row>
    <row r="64" spans="1:33" ht="18">
      <c r="A64" s="315"/>
      <c r="B64" s="315">
        <v>29.5</v>
      </c>
      <c r="C64" s="313">
        <v>1412.8265019011401</v>
      </c>
      <c r="D64" s="313">
        <v>2988.3</v>
      </c>
      <c r="E64" s="313">
        <v>1477.3</v>
      </c>
      <c r="F64" s="313">
        <v>1447.3</v>
      </c>
      <c r="G64" s="313">
        <v>2689</v>
      </c>
      <c r="H64" s="313">
        <v>2282.3000000000002</v>
      </c>
      <c r="I64" s="313">
        <v>2987.8</v>
      </c>
      <c r="J64" s="313">
        <v>2267.8000000000002</v>
      </c>
      <c r="K64" s="313">
        <v>2270.3000000000002</v>
      </c>
      <c r="L64" s="313">
        <v>2424.8000000000002</v>
      </c>
      <c r="M64" s="313">
        <v>2426.8000000000002</v>
      </c>
      <c r="N64" s="313">
        <v>1906.8</v>
      </c>
      <c r="O64" s="313">
        <v>1906.8</v>
      </c>
      <c r="P64" s="313">
        <v>1906.8</v>
      </c>
      <c r="Q64" s="313">
        <v>1906.8</v>
      </c>
      <c r="R64" s="313">
        <v>2310.8000000000002</v>
      </c>
      <c r="S64" s="313">
        <v>2702.3</v>
      </c>
      <c r="T64" s="313">
        <v>2346.3000000000002</v>
      </c>
      <c r="U64" s="313">
        <v>2346.3000000000002</v>
      </c>
      <c r="V64" s="313">
        <v>2346.3000000000002</v>
      </c>
      <c r="W64" s="313">
        <v>3098.8</v>
      </c>
      <c r="X64" s="313">
        <v>3098.8</v>
      </c>
      <c r="Y64" s="313">
        <v>3098.8</v>
      </c>
      <c r="Z64" s="313">
        <v>4178.8</v>
      </c>
      <c r="AA64" s="313">
        <v>4178.8</v>
      </c>
      <c r="AB64" s="313">
        <v>3578.3</v>
      </c>
      <c r="AC64" s="313">
        <v>3576.3</v>
      </c>
      <c r="AD64" s="313">
        <v>3576.3</v>
      </c>
      <c r="AE64" s="313">
        <v>3576.3</v>
      </c>
      <c r="AF64" s="313">
        <v>3578.3</v>
      </c>
      <c r="AG64" s="313">
        <v>3397.5</v>
      </c>
    </row>
    <row r="65" spans="1:33" ht="18">
      <c r="A65" s="315"/>
      <c r="B65" s="315">
        <v>30</v>
      </c>
      <c r="C65" s="313">
        <v>1416.8265019011401</v>
      </c>
      <c r="D65" s="313">
        <v>3032.8</v>
      </c>
      <c r="E65" s="313">
        <v>1482.3</v>
      </c>
      <c r="F65" s="313">
        <v>1452.3</v>
      </c>
      <c r="G65" s="313">
        <v>2701</v>
      </c>
      <c r="H65" s="313">
        <v>2287.3000000000002</v>
      </c>
      <c r="I65" s="313">
        <v>2992.8</v>
      </c>
      <c r="J65" s="313">
        <v>2272.8000000000002</v>
      </c>
      <c r="K65" s="313">
        <v>2275.3000000000002</v>
      </c>
      <c r="L65" s="313">
        <v>2436.8000000000002</v>
      </c>
      <c r="M65" s="313">
        <v>2438.3000000000002</v>
      </c>
      <c r="N65" s="313">
        <v>1914.3</v>
      </c>
      <c r="O65" s="313">
        <v>1914.3</v>
      </c>
      <c r="P65" s="313">
        <v>1914.3</v>
      </c>
      <c r="Q65" s="313">
        <v>1914.3</v>
      </c>
      <c r="R65" s="313">
        <v>2318.3000000000002</v>
      </c>
      <c r="S65" s="313">
        <v>2709.8</v>
      </c>
      <c r="T65" s="313">
        <v>2353.8000000000002</v>
      </c>
      <c r="U65" s="313">
        <v>2353.8000000000002</v>
      </c>
      <c r="V65" s="313">
        <v>2353.8000000000002</v>
      </c>
      <c r="W65" s="313">
        <v>3106.3</v>
      </c>
      <c r="X65" s="313">
        <v>3106.3</v>
      </c>
      <c r="Y65" s="313">
        <v>3106.3</v>
      </c>
      <c r="Z65" s="313">
        <v>4186.3</v>
      </c>
      <c r="AA65" s="313">
        <v>4186.3</v>
      </c>
      <c r="AB65" s="313">
        <v>3590.3</v>
      </c>
      <c r="AC65" s="313">
        <v>3588.3</v>
      </c>
      <c r="AD65" s="313">
        <v>3588.3</v>
      </c>
      <c r="AE65" s="313">
        <v>3588.3</v>
      </c>
      <c r="AF65" s="313">
        <v>3590.3</v>
      </c>
      <c r="AG65" s="313">
        <v>3408.8</v>
      </c>
    </row>
    <row r="66" spans="1:33" ht="17.25">
      <c r="A66" s="603" t="s">
        <v>741</v>
      </c>
      <c r="B66" s="604" t="s">
        <v>742</v>
      </c>
      <c r="C66" s="309">
        <v>30</v>
      </c>
      <c r="D66" s="309">
        <v>1</v>
      </c>
      <c r="E66" s="309">
        <v>2</v>
      </c>
      <c r="F66" s="309">
        <v>3</v>
      </c>
      <c r="G66" s="309">
        <v>4</v>
      </c>
      <c r="H66" s="309">
        <v>5</v>
      </c>
      <c r="I66" s="309">
        <v>6</v>
      </c>
      <c r="J66" s="309">
        <v>7</v>
      </c>
      <c r="K66" s="309">
        <v>8</v>
      </c>
      <c r="L66" s="309">
        <v>9</v>
      </c>
      <c r="M66" s="309">
        <v>10</v>
      </c>
      <c r="N66" s="309">
        <v>11</v>
      </c>
      <c r="O66" s="309">
        <v>12</v>
      </c>
      <c r="P66" s="309">
        <v>13</v>
      </c>
      <c r="Q66" s="309">
        <v>14</v>
      </c>
      <c r="R66" s="309">
        <v>15</v>
      </c>
      <c r="S66" s="309">
        <v>16</v>
      </c>
      <c r="T66" s="309">
        <v>17</v>
      </c>
      <c r="U66" s="309">
        <v>18</v>
      </c>
      <c r="V66" s="309">
        <v>19</v>
      </c>
      <c r="W66" s="309">
        <v>20</v>
      </c>
      <c r="X66" s="309">
        <v>21</v>
      </c>
      <c r="Y66" s="309">
        <v>22</v>
      </c>
      <c r="Z66" s="309">
        <v>23</v>
      </c>
      <c r="AA66" s="309">
        <v>24</v>
      </c>
      <c r="AB66" s="309">
        <v>25</v>
      </c>
      <c r="AC66" s="309">
        <v>26</v>
      </c>
      <c r="AD66" s="309">
        <v>27</v>
      </c>
      <c r="AE66" s="309">
        <v>28</v>
      </c>
      <c r="AF66" s="309">
        <v>29</v>
      </c>
      <c r="AG66" s="309">
        <v>31</v>
      </c>
    </row>
    <row r="67" spans="1:33" ht="103.5">
      <c r="A67" s="603"/>
      <c r="B67" s="604"/>
      <c r="C67" s="310" t="s">
        <v>334</v>
      </c>
      <c r="D67" s="310" t="s">
        <v>716</v>
      </c>
      <c r="E67" s="310" t="s">
        <v>717</v>
      </c>
      <c r="F67" s="310" t="s">
        <v>332</v>
      </c>
      <c r="G67" s="310" t="s">
        <v>718</v>
      </c>
      <c r="H67" s="310" t="s">
        <v>719</v>
      </c>
      <c r="I67" s="310" t="s">
        <v>717</v>
      </c>
      <c r="J67" s="310" t="s">
        <v>613</v>
      </c>
      <c r="K67" s="310" t="s">
        <v>339</v>
      </c>
      <c r="L67" s="310" t="s">
        <v>644</v>
      </c>
      <c r="M67" s="310" t="s">
        <v>645</v>
      </c>
      <c r="N67" s="310" t="s">
        <v>720</v>
      </c>
      <c r="O67" s="310" t="s">
        <v>721</v>
      </c>
      <c r="P67" s="310" t="s">
        <v>722</v>
      </c>
      <c r="Q67" s="310" t="s">
        <v>723</v>
      </c>
      <c r="R67" s="310" t="s">
        <v>724</v>
      </c>
      <c r="S67" s="310" t="s">
        <v>725</v>
      </c>
      <c r="T67" s="310" t="s">
        <v>726</v>
      </c>
      <c r="U67" s="310" t="s">
        <v>727</v>
      </c>
      <c r="V67" s="310" t="s">
        <v>728</v>
      </c>
      <c r="W67" s="310" t="s">
        <v>729</v>
      </c>
      <c r="X67" s="310" t="s">
        <v>730</v>
      </c>
      <c r="Y67" s="310" t="s">
        <v>731</v>
      </c>
      <c r="Z67" s="310" t="s">
        <v>732</v>
      </c>
      <c r="AA67" s="310" t="s">
        <v>733</v>
      </c>
      <c r="AB67" s="310" t="s">
        <v>734</v>
      </c>
      <c r="AC67" s="310" t="s">
        <v>735</v>
      </c>
      <c r="AD67" s="310" t="s">
        <v>736</v>
      </c>
      <c r="AE67" s="310" t="s">
        <v>737</v>
      </c>
      <c r="AF67" s="310" t="s">
        <v>492</v>
      </c>
      <c r="AG67" s="310" t="s">
        <v>739</v>
      </c>
    </row>
    <row r="68" spans="1:33" ht="18">
      <c r="A68" s="601" t="s">
        <v>743</v>
      </c>
      <c r="B68" s="601"/>
      <c r="C68" s="313">
        <v>46.603143281272096</v>
      </c>
      <c r="D68" s="313">
        <v>67.2</v>
      </c>
      <c r="E68" s="313">
        <v>46.7</v>
      </c>
      <c r="F68" s="313">
        <v>46.2</v>
      </c>
      <c r="G68" s="313">
        <v>89.5</v>
      </c>
      <c r="H68" s="313">
        <v>73.7</v>
      </c>
      <c r="I68" s="313">
        <v>97.2</v>
      </c>
      <c r="J68" s="313">
        <v>75.7</v>
      </c>
      <c r="K68" s="313">
        <v>75.7</v>
      </c>
      <c r="L68" s="313">
        <v>83.7</v>
      </c>
      <c r="M68" s="313">
        <v>83.7</v>
      </c>
      <c r="N68" s="313">
        <v>64.7</v>
      </c>
      <c r="O68" s="313">
        <v>64.7</v>
      </c>
      <c r="P68" s="313">
        <v>64.7</v>
      </c>
      <c r="Q68" s="313">
        <v>64.7</v>
      </c>
      <c r="R68" s="313">
        <v>77.2</v>
      </c>
      <c r="S68" s="313">
        <v>89.2</v>
      </c>
      <c r="T68" s="313">
        <v>78.2</v>
      </c>
      <c r="U68" s="313">
        <v>78.2</v>
      </c>
      <c r="V68" s="313">
        <v>78.2</v>
      </c>
      <c r="W68" s="313">
        <v>101.2</v>
      </c>
      <c r="X68" s="313">
        <v>101.2</v>
      </c>
      <c r="Y68" s="313">
        <v>101.2</v>
      </c>
      <c r="Z68" s="313">
        <v>139.19999999999999</v>
      </c>
      <c r="AA68" s="313">
        <v>139.19999999999999</v>
      </c>
      <c r="AB68" s="313">
        <v>119.7</v>
      </c>
      <c r="AC68" s="313">
        <v>119.7</v>
      </c>
      <c r="AD68" s="313">
        <v>119.7</v>
      </c>
      <c r="AE68" s="313">
        <v>119.7</v>
      </c>
      <c r="AF68" s="313">
        <v>119.7</v>
      </c>
      <c r="AG68" s="313">
        <v>111.2</v>
      </c>
    </row>
    <row r="69" spans="1:33" ht="18">
      <c r="A69" s="601" t="s">
        <v>744</v>
      </c>
      <c r="B69" s="601"/>
      <c r="C69" s="313">
        <v>46.603143281272096</v>
      </c>
      <c r="D69" s="313">
        <v>67.2</v>
      </c>
      <c r="E69" s="313">
        <v>46.7</v>
      </c>
      <c r="F69" s="313">
        <v>46.2</v>
      </c>
      <c r="G69" s="313">
        <v>87</v>
      </c>
      <c r="H69" s="313">
        <v>73.7</v>
      </c>
      <c r="I69" s="313">
        <v>97.2</v>
      </c>
      <c r="J69" s="313">
        <v>69.7</v>
      </c>
      <c r="K69" s="313">
        <v>69.7</v>
      </c>
      <c r="L69" s="313">
        <v>86.2</v>
      </c>
      <c r="M69" s="313">
        <v>86.2</v>
      </c>
      <c r="N69" s="313">
        <v>64.7</v>
      </c>
      <c r="O69" s="313">
        <v>64.7</v>
      </c>
      <c r="P69" s="313">
        <v>64.7</v>
      </c>
      <c r="Q69" s="313">
        <v>64.7</v>
      </c>
      <c r="R69" s="313">
        <v>77.2</v>
      </c>
      <c r="S69" s="313">
        <v>89.2</v>
      </c>
      <c r="T69" s="313">
        <v>73.7</v>
      </c>
      <c r="U69" s="313">
        <v>73.7</v>
      </c>
      <c r="V69" s="313">
        <v>73.7</v>
      </c>
      <c r="W69" s="313">
        <v>101.2</v>
      </c>
      <c r="X69" s="313">
        <v>101.2</v>
      </c>
      <c r="Y69" s="313">
        <v>101.2</v>
      </c>
      <c r="Z69" s="313">
        <v>131.19999999999999</v>
      </c>
      <c r="AA69" s="313">
        <v>131.19999999999999</v>
      </c>
      <c r="AB69" s="313">
        <v>113.7</v>
      </c>
      <c r="AC69" s="313">
        <v>113.7</v>
      </c>
      <c r="AD69" s="313">
        <v>113.7</v>
      </c>
      <c r="AE69" s="313">
        <v>113.7</v>
      </c>
      <c r="AF69" s="313">
        <v>113.7</v>
      </c>
      <c r="AG69" s="313">
        <v>111.2</v>
      </c>
    </row>
    <row r="70" spans="1:33" ht="18">
      <c r="A70" s="601" t="s">
        <v>745</v>
      </c>
      <c r="B70" s="601"/>
      <c r="C70" s="313">
        <v>46.603143281272096</v>
      </c>
      <c r="D70" s="313">
        <v>65.2</v>
      </c>
      <c r="E70" s="313">
        <v>44.7</v>
      </c>
      <c r="F70" s="313">
        <v>44.7</v>
      </c>
      <c r="G70" s="313">
        <v>86</v>
      </c>
      <c r="H70" s="313">
        <v>71.7</v>
      </c>
      <c r="I70" s="313">
        <v>96.2</v>
      </c>
      <c r="J70" s="313">
        <v>69.7</v>
      </c>
      <c r="K70" s="313">
        <v>69.7</v>
      </c>
      <c r="L70" s="313">
        <v>88.2</v>
      </c>
      <c r="M70" s="313">
        <v>88.2</v>
      </c>
      <c r="N70" s="313">
        <v>64.7</v>
      </c>
      <c r="O70" s="313">
        <v>64.7</v>
      </c>
      <c r="P70" s="313">
        <v>64.7</v>
      </c>
      <c r="Q70" s="313">
        <v>64.7</v>
      </c>
      <c r="R70" s="313">
        <v>86.7</v>
      </c>
      <c r="S70" s="313">
        <v>86.7</v>
      </c>
      <c r="T70" s="313">
        <v>73.7</v>
      </c>
      <c r="U70" s="313">
        <v>73.7</v>
      </c>
      <c r="V70" s="313">
        <v>73.7</v>
      </c>
      <c r="W70" s="313">
        <v>101.2</v>
      </c>
      <c r="X70" s="313">
        <v>101.2</v>
      </c>
      <c r="Y70" s="313">
        <v>101.2</v>
      </c>
      <c r="Z70" s="313">
        <v>117.7</v>
      </c>
      <c r="AA70" s="313">
        <v>117.7</v>
      </c>
      <c r="AB70" s="313">
        <v>113.7</v>
      </c>
      <c r="AC70" s="313">
        <v>113.7</v>
      </c>
      <c r="AD70" s="313">
        <v>113.7</v>
      </c>
      <c r="AE70" s="313">
        <v>113.7</v>
      </c>
      <c r="AF70" s="313">
        <v>113.7</v>
      </c>
      <c r="AG70" s="313">
        <v>110.2</v>
      </c>
    </row>
    <row r="71" spans="1:33" ht="18">
      <c r="A71" s="601" t="s">
        <v>746</v>
      </c>
      <c r="B71" s="601"/>
      <c r="C71" s="313">
        <v>47.363599555036402</v>
      </c>
      <c r="D71" s="313">
        <v>62.7</v>
      </c>
      <c r="E71" s="313">
        <v>40.700000000000003</v>
      </c>
      <c r="F71" s="313">
        <v>41.2</v>
      </c>
      <c r="G71" s="313">
        <v>83</v>
      </c>
      <c r="H71" s="313">
        <v>69.2</v>
      </c>
      <c r="I71" s="313">
        <v>93.7</v>
      </c>
      <c r="J71" s="313">
        <v>67.2</v>
      </c>
      <c r="K71" s="313">
        <v>67.2</v>
      </c>
      <c r="L71" s="313">
        <v>88.2</v>
      </c>
      <c r="M71" s="313">
        <v>88.2</v>
      </c>
      <c r="N71" s="313">
        <v>64.7</v>
      </c>
      <c r="O71" s="313">
        <v>64.7</v>
      </c>
      <c r="P71" s="313">
        <v>64.7</v>
      </c>
      <c r="Q71" s="313">
        <v>64.7</v>
      </c>
      <c r="R71" s="313">
        <v>86.7</v>
      </c>
      <c r="S71" s="313">
        <v>86.7</v>
      </c>
      <c r="T71" s="313">
        <v>72.2</v>
      </c>
      <c r="U71" s="313">
        <v>72.2</v>
      </c>
      <c r="V71" s="313">
        <v>72.2</v>
      </c>
      <c r="W71" s="313">
        <v>98.7</v>
      </c>
      <c r="X71" s="313">
        <v>98.7</v>
      </c>
      <c r="Y71" s="313">
        <v>98.7</v>
      </c>
      <c r="Z71" s="313">
        <v>117.7</v>
      </c>
      <c r="AA71" s="313">
        <v>117.7</v>
      </c>
      <c r="AB71" s="313">
        <v>111.2</v>
      </c>
      <c r="AC71" s="313">
        <v>111.2</v>
      </c>
      <c r="AD71" s="313">
        <v>111.2</v>
      </c>
      <c r="AE71" s="313">
        <v>111.2</v>
      </c>
      <c r="AF71" s="313">
        <v>111.2</v>
      </c>
      <c r="AG71" s="313">
        <v>107.7</v>
      </c>
    </row>
    <row r="72" spans="1:33" ht="18">
      <c r="A72" s="601" t="s">
        <v>747</v>
      </c>
      <c r="B72" s="601"/>
      <c r="C72" s="313">
        <v>47.363599555036402</v>
      </c>
      <c r="D72" s="313">
        <v>62.7</v>
      </c>
      <c r="E72" s="313">
        <v>40.700000000000003</v>
      </c>
      <c r="F72" s="313">
        <v>41.2</v>
      </c>
      <c r="G72" s="313">
        <v>82.5</v>
      </c>
      <c r="H72" s="313">
        <v>69.2</v>
      </c>
      <c r="I72" s="313">
        <v>93.7</v>
      </c>
      <c r="J72" s="313">
        <v>67.2</v>
      </c>
      <c r="K72" s="313">
        <v>67.2</v>
      </c>
      <c r="L72" s="313">
        <v>95.7</v>
      </c>
      <c r="M72" s="313">
        <v>95.7</v>
      </c>
      <c r="N72" s="313">
        <v>71.7</v>
      </c>
      <c r="O72" s="313">
        <v>71.7</v>
      </c>
      <c r="P72" s="313">
        <v>71.7</v>
      </c>
      <c r="Q72" s="313">
        <v>71.7</v>
      </c>
      <c r="R72" s="313">
        <v>86.7</v>
      </c>
      <c r="S72" s="313">
        <v>86.7</v>
      </c>
      <c r="T72" s="313">
        <v>72.2</v>
      </c>
      <c r="U72" s="313">
        <v>72.2</v>
      </c>
      <c r="V72" s="313">
        <v>72.2</v>
      </c>
      <c r="W72" s="313">
        <v>98.7</v>
      </c>
      <c r="X72" s="313">
        <v>98.7</v>
      </c>
      <c r="Y72" s="313">
        <v>98.7</v>
      </c>
      <c r="Z72" s="313">
        <v>117.7</v>
      </c>
      <c r="AA72" s="313">
        <v>117.7</v>
      </c>
      <c r="AB72" s="313">
        <v>111.2</v>
      </c>
      <c r="AC72" s="313">
        <v>111.2</v>
      </c>
      <c r="AD72" s="313">
        <v>111.2</v>
      </c>
      <c r="AE72" s="313">
        <v>111.2</v>
      </c>
      <c r="AF72" s="313">
        <v>111.2</v>
      </c>
      <c r="AG72" s="313">
        <v>107.7</v>
      </c>
    </row>
    <row r="73" spans="1:33" ht="18">
      <c r="A73" s="601" t="s">
        <v>748</v>
      </c>
      <c r="B73" s="601"/>
      <c r="C73" s="313">
        <v>47.363599555036402</v>
      </c>
      <c r="D73" s="313">
        <v>62.7</v>
      </c>
      <c r="E73" s="313">
        <v>40.700000000000003</v>
      </c>
      <c r="F73" s="313">
        <v>41.2</v>
      </c>
      <c r="G73" s="313">
        <v>83</v>
      </c>
      <c r="H73" s="313">
        <v>69.2</v>
      </c>
      <c r="I73" s="313">
        <v>93.7</v>
      </c>
      <c r="J73" s="313">
        <v>67.2</v>
      </c>
      <c r="K73" s="313">
        <v>67.2</v>
      </c>
      <c r="L73" s="313">
        <v>95.7</v>
      </c>
      <c r="M73" s="313">
        <v>95.7</v>
      </c>
      <c r="N73" s="313">
        <v>75.2</v>
      </c>
      <c r="O73" s="313">
        <v>75.2</v>
      </c>
      <c r="P73" s="313">
        <v>75.2</v>
      </c>
      <c r="Q73" s="313">
        <v>75.2</v>
      </c>
      <c r="R73" s="313">
        <v>86.7</v>
      </c>
      <c r="S73" s="313">
        <v>86.7</v>
      </c>
      <c r="T73" s="313">
        <v>72.2</v>
      </c>
      <c r="U73" s="313">
        <v>72.2</v>
      </c>
      <c r="V73" s="313">
        <v>72.2</v>
      </c>
      <c r="W73" s="313">
        <v>98.7</v>
      </c>
      <c r="X73" s="313">
        <v>98.7</v>
      </c>
      <c r="Y73" s="313">
        <v>98.7</v>
      </c>
      <c r="Z73" s="313">
        <v>117.7</v>
      </c>
      <c r="AA73" s="313">
        <v>117.7</v>
      </c>
      <c r="AB73" s="313">
        <v>111.2</v>
      </c>
      <c r="AC73" s="313">
        <v>111.2</v>
      </c>
      <c r="AD73" s="313">
        <v>111.2</v>
      </c>
      <c r="AE73" s="313">
        <v>111.2</v>
      </c>
      <c r="AF73" s="313">
        <v>111.2</v>
      </c>
      <c r="AG73" s="313">
        <v>107.7</v>
      </c>
    </row>
    <row r="74" spans="1:33" ht="18">
      <c r="A74" s="601" t="s">
        <v>749</v>
      </c>
      <c r="B74" s="601"/>
      <c r="C74" s="313">
        <v>45.798041825095098</v>
      </c>
      <c r="D74" s="313">
        <v>60.2</v>
      </c>
      <c r="E74" s="313">
        <v>40.700000000000003</v>
      </c>
      <c r="F74" s="313">
        <v>38.700000000000003</v>
      </c>
      <c r="G74" s="313">
        <v>81.5</v>
      </c>
      <c r="H74" s="313">
        <v>67.7</v>
      </c>
      <c r="I74" s="313">
        <v>88.7</v>
      </c>
      <c r="J74" s="313">
        <v>67.2</v>
      </c>
      <c r="K74" s="313">
        <v>67.2</v>
      </c>
      <c r="L74" s="313">
        <v>95.7</v>
      </c>
      <c r="M74" s="313">
        <v>95.7</v>
      </c>
      <c r="N74" s="313">
        <v>75.2</v>
      </c>
      <c r="O74" s="313">
        <v>75.2</v>
      </c>
      <c r="P74" s="313">
        <v>75.2</v>
      </c>
      <c r="Q74" s="313">
        <v>75.2</v>
      </c>
      <c r="R74" s="313">
        <v>86.7</v>
      </c>
      <c r="S74" s="313">
        <v>86.7</v>
      </c>
      <c r="T74" s="313">
        <v>72.2</v>
      </c>
      <c r="U74" s="313">
        <v>72.2</v>
      </c>
      <c r="V74" s="313">
        <v>72.2</v>
      </c>
      <c r="W74" s="313">
        <v>98.7</v>
      </c>
      <c r="X74" s="313">
        <v>98.7</v>
      </c>
      <c r="Y74" s="313">
        <v>98.7</v>
      </c>
      <c r="Z74" s="313">
        <v>117.7</v>
      </c>
      <c r="AA74" s="313">
        <v>117.7</v>
      </c>
      <c r="AB74" s="313">
        <v>111.2</v>
      </c>
      <c r="AC74" s="313">
        <v>111.2</v>
      </c>
      <c r="AD74" s="313">
        <v>111.2</v>
      </c>
      <c r="AE74" s="313">
        <v>111.2</v>
      </c>
      <c r="AF74" s="313">
        <v>111.2</v>
      </c>
      <c r="AG74" s="313">
        <v>102.7</v>
      </c>
    </row>
    <row r="75" spans="1:33">
      <c r="A75" s="317" t="s">
        <v>750</v>
      </c>
      <c r="B75" s="318"/>
      <c r="C75" s="319"/>
      <c r="D75" s="319"/>
      <c r="E75" s="319"/>
      <c r="F75" s="319"/>
      <c r="G75" s="319"/>
      <c r="H75" s="319"/>
      <c r="I75" s="319"/>
      <c r="J75" s="319"/>
      <c r="K75" s="319"/>
      <c r="L75" s="319"/>
      <c r="M75" s="319"/>
      <c r="N75" s="319"/>
      <c r="O75" s="319"/>
      <c r="P75" s="319"/>
      <c r="Q75" s="319"/>
      <c r="R75" s="319"/>
      <c r="S75" s="319"/>
      <c r="T75" s="319"/>
      <c r="U75" s="319"/>
      <c r="V75" s="319"/>
      <c r="W75" s="319"/>
      <c r="X75" s="319"/>
      <c r="Y75" s="319"/>
      <c r="Z75" s="319"/>
      <c r="AA75" s="319"/>
      <c r="AB75" s="319"/>
      <c r="AC75" s="319"/>
      <c r="AD75" s="319"/>
      <c r="AE75" s="319"/>
      <c r="AF75" s="319"/>
    </row>
    <row r="76" spans="1:33">
      <c r="A76" s="320" t="s">
        <v>751</v>
      </c>
      <c r="B76" s="320"/>
      <c r="C76" s="321"/>
      <c r="D76" s="321"/>
      <c r="E76" s="321"/>
      <c r="F76" s="321"/>
      <c r="G76" s="321"/>
      <c r="H76" s="321"/>
      <c r="I76" s="334"/>
      <c r="J76" s="334"/>
      <c r="K76" s="334"/>
      <c r="L76" s="334"/>
      <c r="M76" s="334"/>
      <c r="N76" s="334"/>
      <c r="O76" s="334"/>
      <c r="P76" s="334"/>
      <c r="Q76" s="334"/>
      <c r="R76" s="333"/>
      <c r="S76" s="333"/>
      <c r="T76" s="333"/>
      <c r="U76" s="333"/>
      <c r="V76" s="333"/>
      <c r="W76" s="333"/>
      <c r="X76" s="333"/>
      <c r="Y76" s="333"/>
      <c r="Z76" s="333"/>
      <c r="AA76" s="333"/>
      <c r="AB76" s="333"/>
      <c r="AC76" s="333"/>
      <c r="AD76" s="333"/>
      <c r="AE76" s="333"/>
      <c r="AF76" s="333"/>
    </row>
    <row r="77" spans="1:33">
      <c r="A77" s="322" t="s">
        <v>752</v>
      </c>
      <c r="B77" s="323"/>
      <c r="C77" s="324"/>
      <c r="D77" s="324"/>
      <c r="E77" s="324"/>
      <c r="F77" s="324"/>
      <c r="G77" s="324"/>
      <c r="H77" s="324"/>
      <c r="I77" s="324"/>
      <c r="J77" s="324"/>
      <c r="K77" s="324"/>
      <c r="L77" s="334"/>
      <c r="M77" s="334"/>
      <c r="N77" s="334"/>
      <c r="O77" s="334"/>
      <c r="P77" s="334"/>
      <c r="Q77" s="334"/>
      <c r="R77" s="333"/>
      <c r="S77" s="333"/>
      <c r="T77" s="333"/>
      <c r="U77" s="333"/>
      <c r="V77" s="333"/>
      <c r="W77" s="333"/>
      <c r="X77" s="333"/>
      <c r="Y77" s="333"/>
      <c r="Z77" s="333"/>
      <c r="AA77" s="333"/>
      <c r="AB77" s="333"/>
      <c r="AC77" s="333"/>
      <c r="AD77" s="333"/>
      <c r="AE77" s="333"/>
      <c r="AF77" s="333"/>
    </row>
    <row r="78" spans="1:33">
      <c r="A78" s="325" t="s">
        <v>753</v>
      </c>
      <c r="B78" s="326"/>
      <c r="C78" s="327"/>
      <c r="D78" s="327"/>
      <c r="E78" s="327"/>
      <c r="F78" s="327"/>
      <c r="G78" s="327"/>
      <c r="H78" s="327"/>
      <c r="I78" s="324"/>
      <c r="J78" s="324"/>
      <c r="K78" s="324"/>
      <c r="L78" s="334"/>
      <c r="M78" s="334"/>
      <c r="N78" s="334"/>
      <c r="O78" s="334"/>
      <c r="P78" s="334"/>
      <c r="Q78" s="334"/>
      <c r="R78" s="333"/>
      <c r="S78" s="333"/>
      <c r="T78" s="333"/>
      <c r="U78" s="333"/>
      <c r="V78" s="333"/>
      <c r="W78" s="333"/>
      <c r="X78" s="333"/>
      <c r="Y78" s="333"/>
      <c r="Z78" s="333"/>
      <c r="AA78" s="333"/>
      <c r="AB78" s="333"/>
      <c r="AC78" s="333"/>
      <c r="AD78" s="333"/>
      <c r="AE78" s="333"/>
      <c r="AF78" s="333"/>
    </row>
    <row r="79" spans="1:33">
      <c r="A79" s="322" t="s">
        <v>754</v>
      </c>
      <c r="B79" s="328"/>
      <c r="C79" s="329"/>
      <c r="D79" s="329"/>
      <c r="E79" s="329"/>
      <c r="F79" s="329"/>
      <c r="G79" s="329"/>
      <c r="H79" s="329"/>
      <c r="I79" s="329"/>
      <c r="J79" s="329"/>
      <c r="K79" s="329"/>
      <c r="L79" s="334"/>
      <c r="M79" s="334"/>
      <c r="N79" s="334"/>
      <c r="O79" s="334"/>
      <c r="P79" s="334"/>
      <c r="Q79" s="334"/>
      <c r="R79" s="333"/>
      <c r="S79" s="333"/>
      <c r="T79" s="333"/>
      <c r="U79" s="333"/>
      <c r="V79" s="333"/>
      <c r="W79" s="333"/>
      <c r="X79" s="333"/>
      <c r="Y79" s="333"/>
      <c r="Z79" s="333"/>
      <c r="AA79" s="333"/>
      <c r="AB79" s="333"/>
      <c r="AC79" s="333"/>
      <c r="AD79" s="333"/>
      <c r="AE79" s="333"/>
      <c r="AF79" s="333"/>
    </row>
    <row r="80" spans="1:33" ht="17.100000000000001" customHeight="1">
      <c r="A80" s="602" t="s">
        <v>755</v>
      </c>
      <c r="B80" s="602"/>
      <c r="C80" s="602"/>
      <c r="D80" s="602"/>
      <c r="E80" s="602"/>
      <c r="F80" s="602"/>
      <c r="G80" s="602"/>
      <c r="H80" s="602"/>
      <c r="I80" s="602"/>
      <c r="J80" s="602"/>
      <c r="K80" s="602"/>
      <c r="L80" s="602"/>
      <c r="M80" s="602"/>
      <c r="N80" s="602"/>
      <c r="O80" s="602"/>
      <c r="P80" s="602"/>
      <c r="Q80" s="602"/>
      <c r="R80" s="602"/>
      <c r="S80" s="602"/>
      <c r="T80" s="333"/>
      <c r="U80" s="333"/>
      <c r="V80" s="333"/>
      <c r="W80" s="333"/>
      <c r="X80" s="333"/>
      <c r="Y80" s="333"/>
      <c r="Z80" s="333"/>
      <c r="AA80" s="333"/>
      <c r="AB80" s="333"/>
      <c r="AC80" s="333"/>
      <c r="AD80" s="333"/>
      <c r="AE80" s="333"/>
      <c r="AF80" s="333"/>
    </row>
    <row r="81" spans="1:32">
      <c r="A81" s="330" t="s">
        <v>756</v>
      </c>
      <c r="B81" s="320"/>
      <c r="C81" s="321"/>
      <c r="D81" s="321"/>
      <c r="E81" s="321"/>
      <c r="F81" s="321"/>
      <c r="G81" s="321"/>
      <c r="H81" s="321"/>
      <c r="I81" s="334"/>
      <c r="J81" s="334"/>
      <c r="K81" s="334"/>
      <c r="L81" s="334"/>
      <c r="M81" s="334"/>
      <c r="N81" s="334"/>
      <c r="O81" s="334"/>
      <c r="P81" s="334"/>
      <c r="Q81" s="334"/>
      <c r="R81" s="333"/>
      <c r="S81" s="333"/>
      <c r="T81" s="333"/>
      <c r="U81" s="333"/>
      <c r="V81" s="333"/>
      <c r="W81" s="333"/>
      <c r="X81" s="333"/>
      <c r="Y81" s="333"/>
      <c r="Z81" s="333"/>
      <c r="AA81" s="333"/>
      <c r="AB81" s="333"/>
      <c r="AC81" s="333"/>
      <c r="AD81" s="333"/>
      <c r="AE81" s="333"/>
      <c r="AF81" s="333"/>
    </row>
    <row r="82" spans="1:32">
      <c r="A82" s="326" t="s">
        <v>757</v>
      </c>
      <c r="B82" s="320"/>
      <c r="C82" s="321"/>
      <c r="D82" s="321"/>
      <c r="E82" s="321"/>
      <c r="F82" s="321"/>
      <c r="G82" s="321"/>
      <c r="H82" s="321"/>
      <c r="I82" s="334"/>
      <c r="J82" s="334"/>
      <c r="K82" s="334"/>
      <c r="L82" s="334"/>
      <c r="M82" s="334"/>
      <c r="N82" s="334"/>
      <c r="O82" s="334"/>
      <c r="P82" s="334"/>
      <c r="Q82" s="334"/>
      <c r="R82" s="333"/>
      <c r="S82" s="333"/>
      <c r="T82" s="333"/>
      <c r="U82" s="333"/>
      <c r="V82" s="333"/>
      <c r="W82" s="333"/>
      <c r="X82" s="333"/>
      <c r="Y82" s="333"/>
      <c r="Z82" s="333"/>
      <c r="AA82" s="333"/>
      <c r="AB82" s="333"/>
      <c r="AC82" s="333"/>
      <c r="AD82" s="333"/>
      <c r="AE82" s="333"/>
      <c r="AF82" s="333"/>
    </row>
    <row r="83" spans="1:32">
      <c r="A83" s="320" t="s">
        <v>758</v>
      </c>
      <c r="B83" s="320"/>
      <c r="C83" s="321"/>
      <c r="D83" s="321"/>
      <c r="E83" s="321"/>
      <c r="F83" s="321"/>
      <c r="G83" s="321"/>
      <c r="H83" s="321"/>
      <c r="I83" s="334"/>
      <c r="J83" s="334"/>
      <c r="K83" s="334"/>
      <c r="L83" s="334"/>
      <c r="M83" s="334"/>
      <c r="N83" s="334"/>
      <c r="O83" s="334"/>
      <c r="P83" s="334"/>
      <c r="Q83" s="334"/>
      <c r="R83" s="333"/>
      <c r="S83" s="333"/>
      <c r="T83" s="333"/>
      <c r="U83" s="333"/>
      <c r="V83" s="333"/>
      <c r="W83" s="333"/>
      <c r="X83" s="333"/>
      <c r="Y83" s="333"/>
      <c r="Z83" s="333"/>
      <c r="AA83" s="333"/>
      <c r="AB83" s="333"/>
      <c r="AC83" s="333"/>
      <c r="AD83" s="333"/>
      <c r="AE83" s="333"/>
      <c r="AF83" s="333"/>
    </row>
    <row r="84" spans="1:32">
      <c r="A84" s="326" t="s">
        <v>759</v>
      </c>
      <c r="B84" s="326"/>
      <c r="C84" s="327"/>
      <c r="D84" s="327"/>
      <c r="E84" s="327"/>
      <c r="F84" s="327"/>
      <c r="G84" s="327"/>
      <c r="H84" s="327"/>
      <c r="I84" s="324"/>
      <c r="J84" s="324"/>
      <c r="K84" s="324"/>
      <c r="L84" s="324"/>
      <c r="M84" s="324"/>
      <c r="N84" s="324"/>
      <c r="O84" s="324"/>
      <c r="P84" s="324"/>
      <c r="Q84" s="324"/>
      <c r="R84" s="333"/>
      <c r="S84" s="333"/>
      <c r="T84" s="333"/>
      <c r="U84" s="333"/>
      <c r="V84" s="333"/>
      <c r="W84" s="333"/>
      <c r="X84" s="333"/>
      <c r="Y84" s="333"/>
      <c r="Z84" s="333"/>
      <c r="AA84" s="333"/>
      <c r="AB84" s="333"/>
      <c r="AC84" s="333"/>
      <c r="AD84" s="333"/>
      <c r="AE84" s="333"/>
      <c r="AF84" s="333"/>
    </row>
    <row r="85" spans="1:32">
      <c r="A85" s="326" t="s">
        <v>760</v>
      </c>
      <c r="B85" s="320"/>
      <c r="C85" s="321"/>
      <c r="D85" s="321"/>
      <c r="E85" s="321"/>
      <c r="F85" s="321"/>
      <c r="G85" s="321"/>
      <c r="H85" s="321"/>
      <c r="I85" s="334"/>
      <c r="J85" s="334"/>
      <c r="K85" s="334"/>
      <c r="L85" s="334"/>
      <c r="M85" s="334"/>
      <c r="N85" s="334"/>
      <c r="O85" s="334"/>
      <c r="P85" s="334"/>
      <c r="Q85" s="334"/>
      <c r="R85" s="333"/>
      <c r="S85" s="333"/>
      <c r="T85" s="333"/>
      <c r="U85" s="333"/>
      <c r="V85" s="333"/>
      <c r="W85" s="333"/>
      <c r="X85" s="333"/>
      <c r="Y85" s="333"/>
      <c r="Z85" s="333"/>
      <c r="AA85" s="333"/>
      <c r="AB85" s="333"/>
      <c r="AC85" s="333"/>
      <c r="AD85" s="333"/>
      <c r="AE85" s="333"/>
      <c r="AF85" s="333"/>
    </row>
    <row r="86" spans="1:32">
      <c r="A86" s="320" t="s">
        <v>761</v>
      </c>
      <c r="B86" s="320"/>
      <c r="C86" s="321"/>
      <c r="D86" s="321"/>
      <c r="E86" s="321"/>
      <c r="F86" s="321"/>
      <c r="G86" s="321"/>
      <c r="H86" s="321"/>
      <c r="I86" s="334"/>
      <c r="J86" s="334"/>
      <c r="K86" s="334"/>
      <c r="L86" s="334"/>
      <c r="M86" s="334"/>
      <c r="N86" s="334"/>
      <c r="O86" s="334"/>
      <c r="P86" s="334"/>
      <c r="Q86" s="334"/>
      <c r="R86" s="333"/>
      <c r="S86" s="333"/>
      <c r="T86" s="333"/>
      <c r="U86" s="333"/>
      <c r="V86" s="333"/>
      <c r="W86" s="333"/>
      <c r="X86" s="333"/>
      <c r="Y86" s="333"/>
      <c r="Z86" s="333"/>
      <c r="AA86" s="333"/>
      <c r="AB86" s="333"/>
      <c r="AC86" s="333"/>
      <c r="AD86" s="333"/>
      <c r="AE86" s="333"/>
      <c r="AF86" s="333"/>
    </row>
    <row r="87" spans="1:32">
      <c r="A87" s="320" t="s">
        <v>762</v>
      </c>
      <c r="B87" s="320"/>
      <c r="C87" s="321"/>
      <c r="D87" s="321"/>
      <c r="E87" s="321"/>
      <c r="F87" s="321"/>
      <c r="G87" s="321"/>
      <c r="H87" s="321"/>
      <c r="I87" s="334"/>
      <c r="J87" s="334"/>
      <c r="K87" s="334"/>
      <c r="L87" s="334"/>
      <c r="M87" s="334"/>
      <c r="N87" s="334"/>
      <c r="O87" s="334"/>
      <c r="P87" s="334"/>
      <c r="Q87" s="334"/>
      <c r="R87" s="333"/>
      <c r="S87" s="333"/>
      <c r="T87" s="333"/>
      <c r="U87" s="333"/>
      <c r="V87" s="333"/>
      <c r="W87" s="333"/>
      <c r="X87" s="333"/>
      <c r="Y87" s="333"/>
      <c r="Z87" s="333"/>
      <c r="AA87" s="333"/>
      <c r="AB87" s="333"/>
      <c r="AC87" s="333"/>
      <c r="AD87" s="333"/>
      <c r="AE87" s="333"/>
      <c r="AF87" s="333"/>
    </row>
    <row r="88" spans="1:32">
      <c r="A88" s="326" t="s">
        <v>763</v>
      </c>
      <c r="B88" s="320"/>
      <c r="C88" s="321"/>
      <c r="D88" s="321"/>
      <c r="E88" s="321"/>
      <c r="F88" s="321"/>
      <c r="G88" s="321"/>
      <c r="H88" s="321"/>
      <c r="I88" s="334"/>
      <c r="J88" s="334"/>
      <c r="K88" s="334"/>
      <c r="L88" s="334"/>
      <c r="M88" s="334"/>
      <c r="N88" s="334"/>
      <c r="O88" s="334"/>
      <c r="P88" s="334"/>
      <c r="Q88" s="334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</row>
    <row r="89" spans="1:32">
      <c r="A89" s="320" t="s">
        <v>764</v>
      </c>
      <c r="B89" s="320"/>
      <c r="C89" s="321"/>
      <c r="D89" s="321"/>
      <c r="E89" s="321"/>
      <c r="F89" s="321"/>
      <c r="G89" s="321"/>
      <c r="H89" s="321"/>
      <c r="I89" s="334"/>
      <c r="J89" s="334"/>
      <c r="K89" s="334"/>
      <c r="L89" s="334"/>
      <c r="M89" s="334"/>
      <c r="N89" s="334"/>
      <c r="O89" s="334"/>
      <c r="P89" s="334"/>
      <c r="Q89" s="334"/>
      <c r="R89" s="333"/>
      <c r="S89" s="333"/>
      <c r="T89" s="333"/>
      <c r="U89" s="333"/>
      <c r="V89" s="333"/>
      <c r="W89" s="333"/>
      <c r="X89" s="333"/>
      <c r="Y89" s="333"/>
      <c r="Z89" s="333"/>
      <c r="AA89" s="333"/>
      <c r="AB89" s="333"/>
      <c r="AC89" s="333"/>
      <c r="AD89" s="333"/>
      <c r="AE89" s="333"/>
      <c r="AF89" s="333"/>
    </row>
    <row r="90" spans="1:32">
      <c r="A90" s="320" t="s">
        <v>765</v>
      </c>
      <c r="B90" s="320"/>
      <c r="C90" s="321"/>
      <c r="D90" s="321"/>
      <c r="E90" s="321"/>
      <c r="F90" s="321"/>
      <c r="G90" s="321"/>
      <c r="H90" s="321"/>
      <c r="I90" s="334"/>
      <c r="J90" s="334"/>
      <c r="K90" s="334"/>
      <c r="L90" s="334"/>
      <c r="M90" s="334"/>
      <c r="N90" s="334"/>
      <c r="O90" s="334"/>
      <c r="P90" s="334"/>
      <c r="Q90" s="334"/>
      <c r="R90" s="333"/>
      <c r="S90" s="333"/>
      <c r="T90" s="333"/>
      <c r="U90" s="333"/>
      <c r="V90" s="333"/>
      <c r="W90" s="333"/>
      <c r="X90" s="333"/>
      <c r="Y90" s="333"/>
      <c r="Z90" s="333"/>
      <c r="AA90" s="333"/>
      <c r="AB90" s="333"/>
      <c r="AC90" s="333"/>
      <c r="AD90" s="333"/>
      <c r="AE90" s="333"/>
      <c r="AF90" s="333"/>
    </row>
    <row r="91" spans="1:32">
      <c r="A91" s="326" t="s">
        <v>766</v>
      </c>
      <c r="B91" s="320"/>
      <c r="C91" s="321"/>
      <c r="D91" s="321"/>
      <c r="E91" s="321"/>
      <c r="F91" s="321"/>
      <c r="G91" s="321"/>
      <c r="H91" s="321"/>
      <c r="I91" s="334"/>
      <c r="J91" s="334"/>
      <c r="K91" s="334"/>
      <c r="L91" s="334"/>
      <c r="M91" s="334"/>
      <c r="N91" s="334"/>
      <c r="O91" s="334"/>
      <c r="P91" s="334"/>
      <c r="Q91" s="334"/>
      <c r="R91" s="333"/>
      <c r="S91" s="333"/>
      <c r="T91" s="333"/>
      <c r="U91" s="333"/>
      <c r="V91" s="333"/>
      <c r="W91" s="333"/>
      <c r="X91" s="333"/>
      <c r="Y91" s="333"/>
      <c r="Z91" s="333"/>
      <c r="AA91" s="333"/>
      <c r="AB91" s="333"/>
      <c r="AC91" s="333"/>
      <c r="AD91" s="333"/>
      <c r="AE91" s="333"/>
      <c r="AF91" s="333"/>
    </row>
    <row r="92" spans="1:32">
      <c r="A92" s="326" t="s">
        <v>767</v>
      </c>
      <c r="B92" s="320"/>
      <c r="C92" s="321"/>
      <c r="D92" s="321"/>
      <c r="E92" s="321"/>
      <c r="F92" s="321"/>
      <c r="G92" s="321"/>
      <c r="H92" s="321"/>
      <c r="I92" s="334"/>
      <c r="J92" s="334"/>
      <c r="K92" s="334"/>
      <c r="L92" s="334"/>
      <c r="M92" s="334"/>
      <c r="N92" s="334"/>
      <c r="O92" s="334"/>
      <c r="P92" s="334"/>
      <c r="Q92" s="334"/>
      <c r="R92" s="333"/>
      <c r="S92" s="333"/>
      <c r="T92" s="333"/>
      <c r="U92" s="333"/>
      <c r="V92" s="333"/>
      <c r="W92" s="333"/>
      <c r="X92" s="333"/>
      <c r="Y92" s="333"/>
      <c r="Z92" s="333"/>
      <c r="AA92" s="333"/>
      <c r="AB92" s="333"/>
      <c r="AC92" s="333"/>
      <c r="AD92" s="333"/>
      <c r="AE92" s="333"/>
      <c r="AF92" s="333"/>
    </row>
    <row r="93" spans="1:32">
      <c r="A93" s="320" t="s">
        <v>768</v>
      </c>
      <c r="B93" s="320"/>
      <c r="C93" s="321"/>
      <c r="D93" s="321"/>
      <c r="E93" s="321"/>
      <c r="F93" s="321"/>
      <c r="G93" s="321"/>
      <c r="H93" s="321"/>
      <c r="I93" s="334"/>
      <c r="J93" s="334"/>
      <c r="K93" s="334"/>
      <c r="L93" s="334"/>
      <c r="M93" s="334"/>
      <c r="N93" s="334"/>
      <c r="O93" s="334"/>
      <c r="P93" s="334"/>
      <c r="Q93" s="334"/>
      <c r="R93" s="333"/>
      <c r="S93" s="333"/>
      <c r="T93" s="333"/>
      <c r="U93" s="333"/>
      <c r="V93" s="333"/>
      <c r="W93" s="333"/>
      <c r="X93" s="333"/>
      <c r="Y93" s="333"/>
      <c r="Z93" s="333"/>
      <c r="AA93" s="333"/>
      <c r="AB93" s="333"/>
      <c r="AC93" s="333"/>
      <c r="AD93" s="333"/>
      <c r="AE93" s="333"/>
      <c r="AF93" s="333"/>
    </row>
    <row r="94" spans="1:32">
      <c r="A94" s="320" t="s">
        <v>769</v>
      </c>
      <c r="B94" s="320"/>
      <c r="C94" s="321"/>
      <c r="D94" s="321"/>
      <c r="E94" s="321"/>
      <c r="F94" s="321"/>
      <c r="G94" s="321"/>
      <c r="H94" s="321"/>
      <c r="I94" s="334"/>
      <c r="J94" s="334"/>
      <c r="K94" s="334"/>
      <c r="L94" s="334"/>
      <c r="M94" s="334"/>
      <c r="N94" s="334"/>
      <c r="O94" s="334"/>
      <c r="P94" s="334"/>
      <c r="Q94" s="334"/>
      <c r="R94" s="333"/>
      <c r="S94" s="333"/>
      <c r="T94" s="333"/>
      <c r="U94" s="333"/>
      <c r="V94" s="333"/>
      <c r="W94" s="333"/>
      <c r="X94" s="333"/>
      <c r="Y94" s="333"/>
      <c r="Z94" s="333"/>
      <c r="AA94" s="333"/>
      <c r="AB94" s="333"/>
      <c r="AC94" s="333"/>
      <c r="AD94" s="333"/>
      <c r="AE94" s="333"/>
      <c r="AF94" s="333"/>
    </row>
    <row r="95" spans="1:32">
      <c r="A95" s="320" t="s">
        <v>770</v>
      </c>
      <c r="B95" s="320"/>
      <c r="C95" s="321"/>
      <c r="D95" s="321"/>
      <c r="E95" s="321"/>
      <c r="F95" s="321"/>
      <c r="G95" s="321"/>
      <c r="H95" s="321"/>
      <c r="I95" s="334"/>
      <c r="J95" s="334"/>
      <c r="K95" s="334"/>
      <c r="L95" s="334"/>
      <c r="M95" s="334"/>
      <c r="N95" s="334"/>
      <c r="O95" s="334"/>
      <c r="P95" s="334"/>
      <c r="Q95" s="334"/>
      <c r="R95" s="333"/>
      <c r="S95" s="333"/>
      <c r="T95" s="333"/>
      <c r="U95" s="333"/>
      <c r="V95" s="333"/>
      <c r="W95" s="333"/>
      <c r="X95" s="333"/>
      <c r="Y95" s="333"/>
      <c r="Z95" s="333"/>
      <c r="AA95" s="333"/>
      <c r="AB95" s="333"/>
      <c r="AC95" s="333"/>
      <c r="AD95" s="333"/>
      <c r="AE95" s="333"/>
      <c r="AF95" s="333"/>
    </row>
    <row r="96" spans="1:32" ht="14.25">
      <c r="A96" s="331" t="s">
        <v>771</v>
      </c>
      <c r="B96" s="320"/>
      <c r="C96" s="321"/>
      <c r="D96" s="321"/>
      <c r="E96" s="321"/>
      <c r="F96" s="321"/>
      <c r="G96" s="321"/>
      <c r="H96" s="321"/>
      <c r="I96" s="334"/>
      <c r="J96" s="334"/>
      <c r="K96" s="334"/>
      <c r="L96" s="334"/>
      <c r="M96" s="334"/>
      <c r="N96" s="334"/>
      <c r="O96" s="334"/>
      <c r="P96" s="334"/>
      <c r="Q96" s="334"/>
      <c r="R96" s="333"/>
      <c r="S96" s="333"/>
      <c r="T96" s="333"/>
      <c r="U96" s="333"/>
      <c r="V96" s="333"/>
      <c r="W96" s="333"/>
      <c r="X96" s="333"/>
      <c r="Y96" s="333"/>
      <c r="Z96" s="333"/>
      <c r="AA96" s="333"/>
      <c r="AB96" s="333"/>
      <c r="AC96" s="333"/>
      <c r="AD96" s="333"/>
      <c r="AE96" s="333"/>
      <c r="AF96" s="333"/>
    </row>
    <row r="97" spans="1:32">
      <c r="A97" s="332" t="s">
        <v>772</v>
      </c>
      <c r="B97" s="332"/>
      <c r="C97" s="333"/>
      <c r="D97" s="333"/>
      <c r="E97" s="333"/>
      <c r="F97" s="333"/>
      <c r="G97" s="333"/>
      <c r="H97" s="333"/>
      <c r="I97" s="333"/>
      <c r="J97" s="333"/>
      <c r="K97" s="333"/>
      <c r="L97" s="333"/>
      <c r="M97" s="333"/>
      <c r="N97" s="333"/>
      <c r="O97" s="333"/>
      <c r="P97" s="333"/>
      <c r="Q97" s="333"/>
      <c r="R97" s="333"/>
      <c r="S97" s="333"/>
      <c r="T97" s="333"/>
      <c r="U97" s="333"/>
      <c r="V97" s="333"/>
      <c r="W97" s="333"/>
      <c r="X97" s="333"/>
      <c r="Y97" s="333"/>
      <c r="Z97" s="333"/>
      <c r="AA97" s="333"/>
      <c r="AB97" s="333"/>
      <c r="AC97" s="333"/>
      <c r="AD97" s="333"/>
      <c r="AE97" s="333"/>
      <c r="AF97" s="333"/>
    </row>
  </sheetData>
  <mergeCells count="14">
    <mergeCell ref="A80:S80"/>
    <mergeCell ref="A66:A67"/>
    <mergeCell ref="B66:B67"/>
    <mergeCell ref="A4:B5"/>
    <mergeCell ref="A70:B70"/>
    <mergeCell ref="A71:B71"/>
    <mergeCell ref="A72:B72"/>
    <mergeCell ref="A73:B73"/>
    <mergeCell ref="A74:B74"/>
    <mergeCell ref="A1:AG1"/>
    <mergeCell ref="A2:AG2"/>
    <mergeCell ref="A3:AG3"/>
    <mergeCell ref="A68:B68"/>
    <mergeCell ref="A69:B69"/>
  </mergeCells>
  <phoneticPr fontId="87" type="noConversion"/>
  <hyperlinks>
    <hyperlink ref="Q1" location="目录!A1" display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288" customWidth="1"/>
    <col min="2" max="3" width="27.375" style="288" customWidth="1"/>
    <col min="4" max="4" width="19.125" style="287" customWidth="1"/>
    <col min="5" max="5" width="10.375" style="110"/>
    <col min="6" max="8" width="9" style="110"/>
    <col min="9" max="16384" width="9" style="287"/>
  </cols>
  <sheetData>
    <row r="1" spans="1:11" ht="72" customHeight="1">
      <c r="A1" s="606" t="s">
        <v>773</v>
      </c>
      <c r="B1" s="606"/>
      <c r="C1" s="606"/>
      <c r="D1" s="606"/>
      <c r="E1" s="289"/>
      <c r="F1" s="289"/>
      <c r="G1" s="289"/>
      <c r="H1" s="289"/>
    </row>
    <row r="2" spans="1:11" ht="18.95" customHeight="1">
      <c r="A2" s="290" t="s">
        <v>774</v>
      </c>
      <c r="B2" s="290" t="s">
        <v>775</v>
      </c>
      <c r="C2" s="290" t="s">
        <v>776</v>
      </c>
      <c r="D2" s="291" t="s">
        <v>777</v>
      </c>
      <c r="E2" s="292" t="s">
        <v>79</v>
      </c>
      <c r="F2" s="289"/>
      <c r="G2" s="289"/>
      <c r="H2" s="289"/>
    </row>
    <row r="3" spans="1:11">
      <c r="A3" s="607" t="s">
        <v>778</v>
      </c>
      <c r="B3" s="607"/>
      <c r="C3" s="607"/>
      <c r="D3" s="34"/>
      <c r="E3" s="293"/>
      <c r="F3" s="289"/>
      <c r="G3" s="289"/>
      <c r="H3" s="289"/>
      <c r="J3" s="110"/>
      <c r="K3" s="110"/>
    </row>
    <row r="4" spans="1:11">
      <c r="A4" s="294" t="s">
        <v>716</v>
      </c>
      <c r="B4" s="294" t="s">
        <v>779</v>
      </c>
      <c r="C4" s="294" t="s">
        <v>780</v>
      </c>
      <c r="D4" s="295"/>
      <c r="E4" s="289"/>
      <c r="F4" s="289"/>
      <c r="G4" s="289"/>
      <c r="H4" s="289"/>
      <c r="J4" s="110"/>
      <c r="K4" s="110"/>
    </row>
    <row r="5" spans="1:11">
      <c r="A5" s="607" t="s">
        <v>781</v>
      </c>
      <c r="B5" s="607"/>
      <c r="C5" s="607"/>
      <c r="D5" s="296"/>
      <c r="E5" s="297"/>
      <c r="F5" s="297"/>
      <c r="G5" s="297"/>
      <c r="H5" s="297"/>
      <c r="J5" s="110"/>
      <c r="K5" s="110"/>
    </row>
    <row r="6" spans="1:11">
      <c r="A6" s="294" t="s">
        <v>782</v>
      </c>
      <c r="B6" s="294" t="s">
        <v>783</v>
      </c>
      <c r="C6" s="294" t="s">
        <v>784</v>
      </c>
      <c r="D6" s="296"/>
      <c r="E6" s="298"/>
      <c r="F6" s="298"/>
      <c r="G6" s="298"/>
      <c r="H6" s="298"/>
      <c r="J6" s="303"/>
      <c r="K6" s="304"/>
    </row>
    <row r="7" spans="1:11">
      <c r="A7" s="294" t="s">
        <v>627</v>
      </c>
      <c r="B7" s="294" t="s">
        <v>785</v>
      </c>
      <c r="C7" s="294" t="s">
        <v>786</v>
      </c>
      <c r="D7" s="296"/>
      <c r="E7" s="298"/>
      <c r="F7" s="298"/>
      <c r="G7" s="298"/>
      <c r="H7" s="298"/>
      <c r="J7" s="303"/>
      <c r="K7" s="304"/>
    </row>
    <row r="8" spans="1:11">
      <c r="A8" s="294" t="s">
        <v>787</v>
      </c>
      <c r="B8" s="294" t="s">
        <v>788</v>
      </c>
      <c r="C8" s="294" t="s">
        <v>789</v>
      </c>
      <c r="D8" s="296"/>
      <c r="E8" s="298"/>
      <c r="F8" s="298"/>
      <c r="G8" s="298"/>
      <c r="H8" s="298"/>
      <c r="J8" s="303"/>
      <c r="K8" s="304"/>
    </row>
    <row r="9" spans="1:11">
      <c r="A9" s="294" t="s">
        <v>790</v>
      </c>
      <c r="B9" s="294" t="s">
        <v>791</v>
      </c>
      <c r="C9" s="294" t="s">
        <v>792</v>
      </c>
      <c r="D9" s="34"/>
      <c r="J9" s="303"/>
      <c r="K9" s="304"/>
    </row>
    <row r="10" spans="1:11">
      <c r="A10" s="294" t="s">
        <v>793</v>
      </c>
      <c r="B10" s="294" t="s">
        <v>794</v>
      </c>
      <c r="C10" s="294" t="s">
        <v>795</v>
      </c>
      <c r="D10" s="34"/>
      <c r="J10" s="303"/>
      <c r="K10" s="304"/>
    </row>
    <row r="11" spans="1:11">
      <c r="A11" s="299" t="s">
        <v>633</v>
      </c>
      <c r="B11" s="299" t="s">
        <v>796</v>
      </c>
      <c r="C11" s="299" t="s">
        <v>797</v>
      </c>
      <c r="D11" s="291" t="s">
        <v>798</v>
      </c>
      <c r="J11" s="303"/>
      <c r="K11" s="304"/>
    </row>
    <row r="12" spans="1:11">
      <c r="A12" s="294" t="s">
        <v>799</v>
      </c>
      <c r="B12" s="294" t="s">
        <v>800</v>
      </c>
      <c r="C12" s="294" t="s">
        <v>801</v>
      </c>
      <c r="D12" s="34"/>
      <c r="J12" s="303"/>
      <c r="K12" s="304"/>
    </row>
    <row r="13" spans="1:11">
      <c r="A13" s="607" t="s">
        <v>802</v>
      </c>
      <c r="B13" s="607"/>
      <c r="C13" s="607"/>
      <c r="D13" s="34"/>
      <c r="J13" s="303"/>
      <c r="K13" s="304"/>
    </row>
    <row r="14" spans="1:11">
      <c r="A14" s="294" t="s">
        <v>332</v>
      </c>
      <c r="B14" s="294" t="s">
        <v>803</v>
      </c>
      <c r="C14" s="294" t="s">
        <v>804</v>
      </c>
      <c r="D14" s="34"/>
      <c r="J14" s="303"/>
      <c r="K14" s="304"/>
    </row>
    <row r="15" spans="1:11">
      <c r="A15" s="607" t="s">
        <v>805</v>
      </c>
      <c r="B15" s="607"/>
      <c r="C15" s="607"/>
      <c r="D15" s="34"/>
      <c r="J15" s="303"/>
      <c r="K15" s="304"/>
    </row>
    <row r="16" spans="1:11">
      <c r="A16" s="294" t="s">
        <v>806</v>
      </c>
      <c r="B16" s="294" t="s">
        <v>807</v>
      </c>
      <c r="C16" s="294" t="s">
        <v>808</v>
      </c>
      <c r="D16" s="34"/>
      <c r="J16" s="303"/>
      <c r="K16" s="304"/>
    </row>
    <row r="17" spans="1:11">
      <c r="A17" s="294" t="s">
        <v>809</v>
      </c>
      <c r="B17" s="294" t="s">
        <v>810</v>
      </c>
      <c r="C17" s="294" t="s">
        <v>811</v>
      </c>
      <c r="D17" s="34"/>
      <c r="I17" s="110"/>
      <c r="J17" s="303"/>
      <c r="K17" s="304"/>
    </row>
    <row r="18" spans="1:11">
      <c r="A18" s="607" t="s">
        <v>812</v>
      </c>
      <c r="B18" s="607"/>
      <c r="C18" s="607"/>
      <c r="D18" s="34"/>
      <c r="J18" s="303"/>
      <c r="K18" s="304"/>
    </row>
    <row r="19" spans="1:11">
      <c r="A19" s="294" t="s">
        <v>635</v>
      </c>
      <c r="B19" s="294" t="s">
        <v>813</v>
      </c>
      <c r="C19" s="294" t="s">
        <v>814</v>
      </c>
      <c r="D19" s="34"/>
      <c r="J19" s="303"/>
      <c r="K19" s="304"/>
    </row>
    <row r="20" spans="1:11">
      <c r="A20" s="299" t="s">
        <v>631</v>
      </c>
      <c r="B20" s="299" t="s">
        <v>815</v>
      </c>
      <c r="C20" s="299" t="s">
        <v>816</v>
      </c>
      <c r="D20" s="291" t="s">
        <v>798</v>
      </c>
      <c r="J20" s="303"/>
      <c r="K20" s="304"/>
    </row>
    <row r="21" spans="1:11">
      <c r="A21" s="294" t="s">
        <v>632</v>
      </c>
      <c r="B21" s="294" t="s">
        <v>817</v>
      </c>
      <c r="C21" s="294" t="s">
        <v>818</v>
      </c>
      <c r="D21" s="34"/>
      <c r="J21" s="303"/>
      <c r="K21" s="305"/>
    </row>
    <row r="22" spans="1:11">
      <c r="A22" s="294" t="s">
        <v>636</v>
      </c>
      <c r="B22" s="294" t="s">
        <v>819</v>
      </c>
      <c r="C22" s="294" t="s">
        <v>820</v>
      </c>
      <c r="D22" s="34"/>
      <c r="J22" s="303"/>
      <c r="K22" s="304"/>
    </row>
    <row r="23" spans="1:11">
      <c r="A23" s="607" t="s">
        <v>821</v>
      </c>
      <c r="B23" s="607"/>
      <c r="C23" s="607"/>
      <c r="D23" s="34"/>
      <c r="J23" s="303"/>
      <c r="K23" s="304"/>
    </row>
    <row r="24" spans="1:11">
      <c r="A24" s="294" t="s">
        <v>687</v>
      </c>
      <c r="B24" s="294" t="s">
        <v>822</v>
      </c>
      <c r="C24" s="294" t="s">
        <v>823</v>
      </c>
      <c r="D24" s="34"/>
      <c r="J24" s="303"/>
      <c r="K24" s="304"/>
    </row>
    <row r="25" spans="1:11">
      <c r="A25" s="294" t="s">
        <v>824</v>
      </c>
      <c r="B25" s="294" t="s">
        <v>825</v>
      </c>
      <c r="C25" s="294" t="s">
        <v>826</v>
      </c>
      <c r="D25" s="34"/>
      <c r="J25" s="303"/>
      <c r="K25" s="304"/>
    </row>
    <row r="26" spans="1:11">
      <c r="A26" s="294" t="s">
        <v>827</v>
      </c>
      <c r="B26" s="294" t="s">
        <v>828</v>
      </c>
      <c r="C26" s="294" t="s">
        <v>829</v>
      </c>
      <c r="D26" s="34"/>
      <c r="J26" s="303"/>
      <c r="K26" s="304"/>
    </row>
    <row r="27" spans="1:11">
      <c r="A27" s="294" t="s">
        <v>690</v>
      </c>
      <c r="B27" s="294" t="s">
        <v>830</v>
      </c>
      <c r="C27" s="294" t="s">
        <v>831</v>
      </c>
      <c r="D27" s="34"/>
      <c r="J27" s="306"/>
      <c r="K27" s="306"/>
    </row>
    <row r="28" spans="1:11">
      <c r="A28" s="294" t="s">
        <v>832</v>
      </c>
      <c r="B28" s="294" t="s">
        <v>833</v>
      </c>
      <c r="C28" s="294" t="s">
        <v>834</v>
      </c>
      <c r="D28" s="34"/>
      <c r="J28" s="110"/>
      <c r="K28" s="110"/>
    </row>
    <row r="29" spans="1:11">
      <c r="A29" s="294" t="s">
        <v>835</v>
      </c>
      <c r="B29" s="294" t="s">
        <v>836</v>
      </c>
      <c r="C29" s="294" t="s">
        <v>837</v>
      </c>
      <c r="D29" s="34"/>
      <c r="J29" s="110"/>
      <c r="K29" s="110"/>
    </row>
    <row r="30" spans="1:11">
      <c r="A30" s="299" t="s">
        <v>692</v>
      </c>
      <c r="B30" s="299" t="s">
        <v>838</v>
      </c>
      <c r="C30" s="299" t="s">
        <v>839</v>
      </c>
      <c r="D30" s="291" t="s">
        <v>840</v>
      </c>
    </row>
    <row r="31" spans="1:11">
      <c r="A31" s="294" t="s">
        <v>693</v>
      </c>
      <c r="B31" s="294" t="s">
        <v>841</v>
      </c>
      <c r="C31" s="294" t="s">
        <v>842</v>
      </c>
      <c r="D31" s="34"/>
    </row>
    <row r="32" spans="1:11">
      <c r="A32" s="294" t="s">
        <v>843</v>
      </c>
      <c r="B32" s="294" t="s">
        <v>844</v>
      </c>
      <c r="C32" s="294" t="s">
        <v>845</v>
      </c>
      <c r="D32" s="34"/>
    </row>
    <row r="33" spans="1:4">
      <c r="A33" s="294" t="s">
        <v>846</v>
      </c>
      <c r="B33" s="294" t="s">
        <v>847</v>
      </c>
      <c r="C33" s="294" t="s">
        <v>848</v>
      </c>
      <c r="D33" s="34"/>
    </row>
    <row r="34" spans="1:4">
      <c r="A34" s="299" t="s">
        <v>849</v>
      </c>
      <c r="B34" s="299" t="s">
        <v>850</v>
      </c>
      <c r="C34" s="299" t="s">
        <v>851</v>
      </c>
      <c r="D34" s="291" t="s">
        <v>798</v>
      </c>
    </row>
    <row r="35" spans="1:4">
      <c r="A35" s="294" t="s">
        <v>852</v>
      </c>
      <c r="B35" s="294" t="s">
        <v>853</v>
      </c>
      <c r="C35" s="294" t="s">
        <v>854</v>
      </c>
      <c r="D35" s="34"/>
    </row>
    <row r="36" spans="1:4">
      <c r="A36" s="294" t="s">
        <v>701</v>
      </c>
      <c r="B36" s="294" t="s">
        <v>855</v>
      </c>
      <c r="C36" s="294" t="s">
        <v>856</v>
      </c>
      <c r="D36" s="34"/>
    </row>
    <row r="37" spans="1:4">
      <c r="A37" s="294" t="s">
        <v>702</v>
      </c>
      <c r="B37" s="294" t="s">
        <v>857</v>
      </c>
      <c r="C37" s="294" t="s">
        <v>858</v>
      </c>
      <c r="D37" s="34"/>
    </row>
    <row r="38" spans="1:4">
      <c r="A38" s="294" t="s">
        <v>859</v>
      </c>
      <c r="B38" s="294" t="s">
        <v>860</v>
      </c>
      <c r="C38" s="294" t="s">
        <v>861</v>
      </c>
      <c r="D38" s="34"/>
    </row>
    <row r="39" spans="1:4">
      <c r="A39" s="294" t="s">
        <v>705</v>
      </c>
      <c r="B39" s="294" t="s">
        <v>862</v>
      </c>
      <c r="C39" s="294" t="s">
        <v>863</v>
      </c>
      <c r="D39" s="34"/>
    </row>
    <row r="40" spans="1:4">
      <c r="A40" s="294" t="s">
        <v>864</v>
      </c>
      <c r="B40" s="294" t="s">
        <v>865</v>
      </c>
      <c r="C40" s="294" t="s">
        <v>866</v>
      </c>
      <c r="D40" s="34"/>
    </row>
    <row r="41" spans="1:4">
      <c r="A41" s="294" t="s">
        <v>867</v>
      </c>
      <c r="B41" s="294" t="s">
        <v>868</v>
      </c>
      <c r="C41" s="294" t="s">
        <v>869</v>
      </c>
      <c r="D41" s="34"/>
    </row>
    <row r="42" spans="1:4">
      <c r="A42" s="294" t="s">
        <v>870</v>
      </c>
      <c r="B42" s="294" t="s">
        <v>871</v>
      </c>
      <c r="C42" s="294" t="s">
        <v>872</v>
      </c>
      <c r="D42" s="34"/>
    </row>
    <row r="43" spans="1:4">
      <c r="A43" s="294" t="s">
        <v>710</v>
      </c>
      <c r="B43" s="294" t="s">
        <v>873</v>
      </c>
      <c r="C43" s="294" t="s">
        <v>874</v>
      </c>
      <c r="D43" s="34"/>
    </row>
    <row r="44" spans="1:4">
      <c r="A44" s="607" t="s">
        <v>875</v>
      </c>
      <c r="B44" s="607"/>
      <c r="C44" s="607"/>
      <c r="D44" s="34"/>
    </row>
    <row r="45" spans="1:4">
      <c r="A45" s="294" t="s">
        <v>682</v>
      </c>
      <c r="B45" s="294" t="s">
        <v>876</v>
      </c>
      <c r="C45" s="294" t="s">
        <v>877</v>
      </c>
      <c r="D45" s="34"/>
    </row>
    <row r="46" spans="1:4">
      <c r="A46" s="294" t="s">
        <v>613</v>
      </c>
      <c r="B46" s="294" t="s">
        <v>878</v>
      </c>
      <c r="C46" s="294" t="s">
        <v>879</v>
      </c>
      <c r="D46" s="34"/>
    </row>
    <row r="47" spans="1:4">
      <c r="A47" s="607" t="s">
        <v>880</v>
      </c>
      <c r="B47" s="607"/>
      <c r="C47" s="607"/>
      <c r="D47" s="34"/>
    </row>
    <row r="48" spans="1:4">
      <c r="A48" s="294" t="s">
        <v>339</v>
      </c>
      <c r="B48" s="294" t="s">
        <v>881</v>
      </c>
      <c r="C48" s="294" t="s">
        <v>882</v>
      </c>
      <c r="D48" s="34"/>
    </row>
    <row r="49" spans="1:5">
      <c r="A49" s="607" t="s">
        <v>883</v>
      </c>
      <c r="B49" s="607"/>
      <c r="C49" s="607"/>
      <c r="D49" s="34"/>
    </row>
    <row r="50" spans="1:5">
      <c r="A50" s="294" t="s">
        <v>644</v>
      </c>
      <c r="B50" s="294" t="s">
        <v>884</v>
      </c>
      <c r="C50" s="294" t="s">
        <v>885</v>
      </c>
      <c r="D50" s="34"/>
    </row>
    <row r="51" spans="1:5">
      <c r="A51" s="607" t="s">
        <v>886</v>
      </c>
      <c r="B51" s="607"/>
      <c r="C51" s="607"/>
      <c r="D51" s="34"/>
    </row>
    <row r="52" spans="1:5">
      <c r="A52" s="294" t="s">
        <v>645</v>
      </c>
      <c r="B52" s="294" t="s">
        <v>887</v>
      </c>
      <c r="C52" s="294" t="s">
        <v>888</v>
      </c>
      <c r="D52" s="34"/>
    </row>
    <row r="53" spans="1:5">
      <c r="A53" s="607" t="s">
        <v>889</v>
      </c>
      <c r="B53" s="607"/>
      <c r="C53" s="607"/>
      <c r="D53" s="34"/>
    </row>
    <row r="54" spans="1:5">
      <c r="A54" s="294" t="s">
        <v>890</v>
      </c>
      <c r="B54" s="294" t="s">
        <v>891</v>
      </c>
      <c r="C54" s="294" t="s">
        <v>892</v>
      </c>
      <c r="D54" s="34"/>
    </row>
    <row r="55" spans="1:5">
      <c r="A55" s="294" t="s">
        <v>893</v>
      </c>
      <c r="B55" s="294" t="s">
        <v>894</v>
      </c>
      <c r="C55" s="294" t="s">
        <v>895</v>
      </c>
      <c r="D55" s="34"/>
    </row>
    <row r="56" spans="1:5">
      <c r="A56" s="294" t="s">
        <v>656</v>
      </c>
      <c r="B56" s="294" t="s">
        <v>896</v>
      </c>
      <c r="C56" s="294" t="s">
        <v>897</v>
      </c>
      <c r="D56" s="34"/>
    </row>
    <row r="57" spans="1:5">
      <c r="A57" s="294" t="s">
        <v>898</v>
      </c>
      <c r="B57" s="294" t="s">
        <v>899</v>
      </c>
      <c r="C57" s="294" t="s">
        <v>900</v>
      </c>
      <c r="D57" s="34"/>
    </row>
    <row r="58" spans="1:5">
      <c r="A58" s="294" t="s">
        <v>660</v>
      </c>
      <c r="B58" s="294" t="s">
        <v>901</v>
      </c>
      <c r="C58" s="294" t="s">
        <v>902</v>
      </c>
      <c r="D58" s="34"/>
    </row>
    <row r="59" spans="1:5">
      <c r="A59" s="294" t="s">
        <v>903</v>
      </c>
      <c r="B59" s="294" t="s">
        <v>904</v>
      </c>
      <c r="C59" s="294" t="s">
        <v>905</v>
      </c>
      <c r="D59" s="34"/>
    </row>
    <row r="60" spans="1:5">
      <c r="A60" s="294" t="s">
        <v>669</v>
      </c>
      <c r="B60" s="294" t="s">
        <v>906</v>
      </c>
      <c r="C60" s="294" t="s">
        <v>907</v>
      </c>
      <c r="D60" s="34"/>
    </row>
    <row r="61" spans="1:5">
      <c r="A61" s="294" t="s">
        <v>908</v>
      </c>
      <c r="B61" s="294" t="s">
        <v>909</v>
      </c>
      <c r="C61" s="294" t="s">
        <v>910</v>
      </c>
      <c r="D61" s="34"/>
    </row>
    <row r="62" spans="1:5">
      <c r="A62" s="300" t="s">
        <v>683</v>
      </c>
      <c r="B62" s="300" t="s">
        <v>911</v>
      </c>
      <c r="C62" s="300" t="s">
        <v>912</v>
      </c>
      <c r="D62" s="301"/>
      <c r="E62" s="302"/>
    </row>
    <row r="63" spans="1:5">
      <c r="A63" s="294" t="s">
        <v>913</v>
      </c>
      <c r="B63" s="294" t="s">
        <v>914</v>
      </c>
      <c r="C63" s="294" t="s">
        <v>915</v>
      </c>
      <c r="D63" s="34"/>
    </row>
    <row r="64" spans="1:5">
      <c r="A64" s="607" t="s">
        <v>916</v>
      </c>
      <c r="B64" s="607"/>
      <c r="C64" s="607"/>
      <c r="D64" s="34"/>
    </row>
    <row r="65" spans="1:4">
      <c r="A65" s="294" t="s">
        <v>648</v>
      </c>
      <c r="B65" s="294" t="s">
        <v>917</v>
      </c>
      <c r="C65" s="294" t="s">
        <v>918</v>
      </c>
      <c r="D65" s="34"/>
    </row>
    <row r="66" spans="1:4">
      <c r="A66" s="294" t="s">
        <v>651</v>
      </c>
      <c r="B66" s="294" t="s">
        <v>919</v>
      </c>
      <c r="C66" s="294" t="s">
        <v>920</v>
      </c>
      <c r="D66" s="34"/>
    </row>
    <row r="67" spans="1:4">
      <c r="A67" s="294" t="s">
        <v>655</v>
      </c>
      <c r="B67" s="294" t="s">
        <v>921</v>
      </c>
      <c r="C67" s="294" t="s">
        <v>922</v>
      </c>
      <c r="D67" s="34"/>
    </row>
    <row r="68" spans="1:4">
      <c r="A68" s="294" t="s">
        <v>658</v>
      </c>
      <c r="B68" s="294" t="s">
        <v>923</v>
      </c>
      <c r="C68" s="294" t="s">
        <v>924</v>
      </c>
      <c r="D68" s="34"/>
    </row>
    <row r="69" spans="1:4">
      <c r="A69" s="294" t="s">
        <v>659</v>
      </c>
      <c r="B69" s="294" t="s">
        <v>925</v>
      </c>
      <c r="C69" s="294" t="s">
        <v>926</v>
      </c>
      <c r="D69" s="34"/>
    </row>
    <row r="70" spans="1:4">
      <c r="A70" s="294" t="s">
        <v>665</v>
      </c>
      <c r="B70" s="294" t="s">
        <v>927</v>
      </c>
      <c r="C70" s="294" t="s">
        <v>928</v>
      </c>
      <c r="D70" s="34"/>
    </row>
    <row r="71" spans="1:4">
      <c r="A71" s="294" t="s">
        <v>929</v>
      </c>
      <c r="B71" s="294" t="s">
        <v>930</v>
      </c>
      <c r="C71" s="294" t="s">
        <v>931</v>
      </c>
      <c r="D71" s="34"/>
    </row>
    <row r="72" spans="1:4">
      <c r="A72" s="294" t="s">
        <v>932</v>
      </c>
      <c r="B72" s="294" t="s">
        <v>933</v>
      </c>
      <c r="C72" s="294" t="s">
        <v>934</v>
      </c>
      <c r="D72" s="34"/>
    </row>
    <row r="73" spans="1:4">
      <c r="A73" s="294" t="s">
        <v>672</v>
      </c>
      <c r="B73" s="294" t="s">
        <v>935</v>
      </c>
      <c r="C73" s="294" t="s">
        <v>936</v>
      </c>
      <c r="D73" s="34"/>
    </row>
    <row r="74" spans="1:4">
      <c r="A74" s="294" t="s">
        <v>937</v>
      </c>
      <c r="B74" s="294" t="s">
        <v>938</v>
      </c>
      <c r="C74" s="294" t="s">
        <v>939</v>
      </c>
      <c r="D74" s="34"/>
    </row>
    <row r="75" spans="1:4">
      <c r="A75" s="294" t="s">
        <v>940</v>
      </c>
      <c r="B75" s="294" t="s">
        <v>941</v>
      </c>
      <c r="C75" s="294" t="s">
        <v>942</v>
      </c>
      <c r="D75" s="34"/>
    </row>
    <row r="76" spans="1:4">
      <c r="A76" s="294" t="s">
        <v>943</v>
      </c>
      <c r="B76" s="294" t="s">
        <v>944</v>
      </c>
      <c r="C76" s="294" t="s">
        <v>945</v>
      </c>
      <c r="D76" s="34"/>
    </row>
    <row r="77" spans="1:4">
      <c r="A77" s="294" t="s">
        <v>684</v>
      </c>
      <c r="B77" s="294" t="s">
        <v>946</v>
      </c>
      <c r="C77" s="294" t="s">
        <v>947</v>
      </c>
      <c r="D77" s="34"/>
    </row>
    <row r="78" spans="1:4">
      <c r="A78" s="607" t="s">
        <v>948</v>
      </c>
      <c r="B78" s="607"/>
      <c r="C78" s="607"/>
      <c r="D78" s="34"/>
    </row>
    <row r="79" spans="1:4">
      <c r="A79" s="294" t="s">
        <v>649</v>
      </c>
      <c r="B79" s="294" t="s">
        <v>949</v>
      </c>
      <c r="C79" s="294" t="s">
        <v>950</v>
      </c>
      <c r="D79" s="34"/>
    </row>
    <row r="80" spans="1:4">
      <c r="A80" s="294" t="s">
        <v>652</v>
      </c>
      <c r="B80" s="294" t="s">
        <v>951</v>
      </c>
      <c r="C80" s="294" t="s">
        <v>952</v>
      </c>
      <c r="D80" s="34"/>
    </row>
    <row r="81" spans="1:4">
      <c r="A81" s="294" t="s">
        <v>953</v>
      </c>
      <c r="B81" s="294" t="s">
        <v>954</v>
      </c>
      <c r="C81" s="294" t="s">
        <v>955</v>
      </c>
      <c r="D81" s="34"/>
    </row>
    <row r="82" spans="1:4">
      <c r="A82" s="294" t="s">
        <v>956</v>
      </c>
      <c r="B82" s="294" t="s">
        <v>957</v>
      </c>
      <c r="C82" s="294" t="s">
        <v>958</v>
      </c>
      <c r="D82" s="34"/>
    </row>
    <row r="83" spans="1:4">
      <c r="A83" s="294" t="s">
        <v>959</v>
      </c>
      <c r="B83" s="294" t="s">
        <v>960</v>
      </c>
      <c r="C83" s="294" t="s">
        <v>961</v>
      </c>
      <c r="D83" s="34"/>
    </row>
    <row r="84" spans="1:4">
      <c r="A84" s="294" t="s">
        <v>962</v>
      </c>
      <c r="B84" s="294" t="s">
        <v>963</v>
      </c>
      <c r="C84" s="294" t="s">
        <v>964</v>
      </c>
      <c r="D84" s="34"/>
    </row>
    <row r="85" spans="1:4">
      <c r="A85" s="294" t="s">
        <v>965</v>
      </c>
      <c r="B85" s="294" t="s">
        <v>966</v>
      </c>
      <c r="C85" s="294" t="s">
        <v>967</v>
      </c>
      <c r="D85" s="34"/>
    </row>
    <row r="86" spans="1:4">
      <c r="A86" s="294" t="s">
        <v>677</v>
      </c>
      <c r="B86" s="294" t="s">
        <v>968</v>
      </c>
      <c r="C86" s="294" t="s">
        <v>969</v>
      </c>
      <c r="D86" s="34"/>
    </row>
    <row r="87" spans="1:4">
      <c r="A87" s="607" t="s">
        <v>970</v>
      </c>
      <c r="B87" s="607"/>
      <c r="C87" s="607"/>
      <c r="D87" s="34"/>
    </row>
    <row r="88" spans="1:4">
      <c r="A88" s="294" t="s">
        <v>971</v>
      </c>
      <c r="B88" s="294" t="s">
        <v>972</v>
      </c>
      <c r="C88" s="294" t="s">
        <v>973</v>
      </c>
      <c r="D88" s="34"/>
    </row>
    <row r="89" spans="1:4">
      <c r="A89" s="294" t="s">
        <v>974</v>
      </c>
      <c r="B89" s="294" t="s">
        <v>975</v>
      </c>
      <c r="C89" s="294" t="s">
        <v>976</v>
      </c>
      <c r="D89" s="34"/>
    </row>
    <row r="90" spans="1:4">
      <c r="A90" s="294" t="s">
        <v>977</v>
      </c>
      <c r="B90" s="294" t="s">
        <v>978</v>
      </c>
      <c r="C90" s="294" t="s">
        <v>979</v>
      </c>
      <c r="D90" s="34"/>
    </row>
    <row r="91" spans="1:4">
      <c r="A91" s="294" t="s">
        <v>980</v>
      </c>
      <c r="B91" s="294" t="s">
        <v>981</v>
      </c>
      <c r="C91" s="294" t="s">
        <v>982</v>
      </c>
      <c r="D91" s="34"/>
    </row>
    <row r="92" spans="1:4">
      <c r="A92" s="607" t="s">
        <v>983</v>
      </c>
      <c r="B92" s="607"/>
      <c r="C92" s="607"/>
      <c r="D92" s="34"/>
    </row>
    <row r="93" spans="1:4">
      <c r="A93" s="294" t="s">
        <v>650</v>
      </c>
      <c r="B93" s="294" t="s">
        <v>984</v>
      </c>
      <c r="C93" s="294" t="s">
        <v>985</v>
      </c>
      <c r="D93" s="34"/>
    </row>
    <row r="94" spans="1:4">
      <c r="A94" s="294" t="s">
        <v>986</v>
      </c>
      <c r="B94" s="294" t="s">
        <v>987</v>
      </c>
      <c r="C94" s="294" t="s">
        <v>988</v>
      </c>
      <c r="D94" s="34"/>
    </row>
    <row r="95" spans="1:4">
      <c r="A95" s="294" t="s">
        <v>515</v>
      </c>
      <c r="B95" s="294" t="s">
        <v>989</v>
      </c>
      <c r="C95" s="294" t="s">
        <v>990</v>
      </c>
      <c r="D95" s="34"/>
    </row>
    <row r="96" spans="1:4">
      <c r="A96" s="294" t="s">
        <v>991</v>
      </c>
      <c r="B96" s="294" t="s">
        <v>992</v>
      </c>
      <c r="C96" s="294" t="s">
        <v>993</v>
      </c>
      <c r="D96" s="34"/>
    </row>
    <row r="97" spans="1:4">
      <c r="A97" s="294" t="s">
        <v>534</v>
      </c>
      <c r="B97" s="294" t="s">
        <v>994</v>
      </c>
      <c r="C97" s="294" t="s">
        <v>995</v>
      </c>
      <c r="D97" s="34"/>
    </row>
    <row r="98" spans="1:4">
      <c r="A98" s="294" t="s">
        <v>685</v>
      </c>
      <c r="B98" s="294" t="s">
        <v>996</v>
      </c>
      <c r="C98" s="294" t="s">
        <v>997</v>
      </c>
      <c r="D98" s="34"/>
    </row>
    <row r="99" spans="1:4">
      <c r="A99" s="607" t="s">
        <v>998</v>
      </c>
      <c r="B99" s="607"/>
      <c r="C99" s="607"/>
      <c r="D99" s="34"/>
    </row>
    <row r="100" spans="1:4">
      <c r="A100" s="294" t="s">
        <v>479</v>
      </c>
      <c r="B100" s="294" t="s">
        <v>999</v>
      </c>
      <c r="C100" s="294" t="s">
        <v>1000</v>
      </c>
      <c r="D100" s="34"/>
    </row>
    <row r="101" spans="1:4">
      <c r="A101" s="294" t="s">
        <v>481</v>
      </c>
      <c r="B101" s="294" t="s">
        <v>1001</v>
      </c>
      <c r="C101" s="294" t="s">
        <v>1002</v>
      </c>
      <c r="D101" s="34"/>
    </row>
    <row r="102" spans="1:4">
      <c r="A102" s="299" t="s">
        <v>485</v>
      </c>
      <c r="B102" s="299" t="s">
        <v>1003</v>
      </c>
      <c r="C102" s="299" t="s">
        <v>1004</v>
      </c>
      <c r="D102" s="291" t="s">
        <v>840</v>
      </c>
    </row>
    <row r="103" spans="1:4">
      <c r="A103" s="299" t="s">
        <v>495</v>
      </c>
      <c r="B103" s="299" t="s">
        <v>1005</v>
      </c>
      <c r="C103" s="299" t="s">
        <v>1006</v>
      </c>
      <c r="D103" s="291" t="s">
        <v>840</v>
      </c>
    </row>
    <row r="104" spans="1:4">
      <c r="A104" s="294" t="s">
        <v>1007</v>
      </c>
      <c r="B104" s="294" t="s">
        <v>1008</v>
      </c>
      <c r="C104" s="294" t="s">
        <v>1009</v>
      </c>
      <c r="D104" s="34"/>
    </row>
    <row r="105" spans="1:4">
      <c r="A105" s="299" t="s">
        <v>1010</v>
      </c>
      <c r="B105" s="299" t="s">
        <v>1011</v>
      </c>
      <c r="C105" s="299" t="s">
        <v>1012</v>
      </c>
      <c r="D105" s="291" t="s">
        <v>840</v>
      </c>
    </row>
    <row r="106" spans="1:4">
      <c r="A106" s="294" t="s">
        <v>517</v>
      </c>
      <c r="B106" s="294" t="s">
        <v>1013</v>
      </c>
      <c r="C106" s="294" t="s">
        <v>1014</v>
      </c>
      <c r="D106" s="34"/>
    </row>
    <row r="107" spans="1:4">
      <c r="A107" s="294" t="s">
        <v>1015</v>
      </c>
      <c r="B107" s="294" t="s">
        <v>1016</v>
      </c>
      <c r="C107" s="294" t="s">
        <v>1017</v>
      </c>
      <c r="D107" s="34"/>
    </row>
    <row r="108" spans="1:4">
      <c r="A108" s="294" t="s">
        <v>527</v>
      </c>
      <c r="B108" s="294" t="s">
        <v>1018</v>
      </c>
      <c r="C108" s="294" t="s">
        <v>1019</v>
      </c>
      <c r="D108" s="34"/>
    </row>
    <row r="109" spans="1:4">
      <c r="A109" s="294" t="s">
        <v>529</v>
      </c>
      <c r="B109" s="294" t="s">
        <v>1020</v>
      </c>
      <c r="C109" s="294" t="s">
        <v>1021</v>
      </c>
      <c r="D109" s="34"/>
    </row>
    <row r="110" spans="1:4">
      <c r="A110" s="294" t="s">
        <v>1022</v>
      </c>
      <c r="B110" s="294" t="s">
        <v>1023</v>
      </c>
      <c r="C110" s="294" t="s">
        <v>327</v>
      </c>
      <c r="D110" s="34"/>
    </row>
    <row r="111" spans="1:4">
      <c r="A111" s="294" t="s">
        <v>541</v>
      </c>
      <c r="B111" s="294" t="s">
        <v>1024</v>
      </c>
      <c r="C111" s="294" t="s">
        <v>1025</v>
      </c>
      <c r="D111" s="34"/>
    </row>
    <row r="112" spans="1:4">
      <c r="A112" s="294" t="s">
        <v>1026</v>
      </c>
      <c r="B112" s="294" t="s">
        <v>1027</v>
      </c>
      <c r="C112" s="294" t="s">
        <v>1028</v>
      </c>
      <c r="D112" s="34"/>
    </row>
    <row r="113" spans="1:4">
      <c r="A113" s="294" t="s">
        <v>1029</v>
      </c>
      <c r="B113" s="294" t="s">
        <v>1030</v>
      </c>
      <c r="C113" s="294" t="s">
        <v>1031</v>
      </c>
      <c r="D113" s="34"/>
    </row>
    <row r="114" spans="1:4">
      <c r="A114" s="294" t="s">
        <v>1032</v>
      </c>
      <c r="B114" s="294" t="s">
        <v>1033</v>
      </c>
      <c r="C114" s="294" t="s">
        <v>1034</v>
      </c>
      <c r="D114" s="34"/>
    </row>
    <row r="115" spans="1:4">
      <c r="A115" s="294" t="s">
        <v>572</v>
      </c>
      <c r="B115" s="294" t="s">
        <v>1035</v>
      </c>
      <c r="C115" s="294" t="s">
        <v>1036</v>
      </c>
      <c r="D115" s="34"/>
    </row>
    <row r="116" spans="1:4">
      <c r="A116" s="299" t="s">
        <v>1037</v>
      </c>
      <c r="B116" s="299" t="s">
        <v>1038</v>
      </c>
      <c r="C116" s="299" t="s">
        <v>1039</v>
      </c>
      <c r="D116" s="291" t="s">
        <v>798</v>
      </c>
    </row>
    <row r="117" spans="1:4">
      <c r="A117" s="307" t="s">
        <v>598</v>
      </c>
      <c r="B117" s="307" t="s">
        <v>1040</v>
      </c>
      <c r="C117" s="307" t="s">
        <v>1041</v>
      </c>
      <c r="D117" s="34"/>
    </row>
    <row r="118" spans="1:4">
      <c r="A118" s="294" t="s">
        <v>1042</v>
      </c>
      <c r="B118" s="294" t="s">
        <v>1043</v>
      </c>
      <c r="C118" s="294" t="s">
        <v>1044</v>
      </c>
      <c r="D118" s="34"/>
    </row>
    <row r="119" spans="1:4">
      <c r="A119" s="607" t="s">
        <v>1045</v>
      </c>
      <c r="B119" s="607"/>
      <c r="C119" s="607"/>
      <c r="D119" s="34"/>
    </row>
    <row r="120" spans="1:4">
      <c r="A120" s="294" t="s">
        <v>347</v>
      </c>
      <c r="B120" s="294" t="s">
        <v>1046</v>
      </c>
      <c r="C120" s="294" t="s">
        <v>1047</v>
      </c>
      <c r="D120" s="34"/>
    </row>
    <row r="121" spans="1:4">
      <c r="A121" s="294" t="s">
        <v>617</v>
      </c>
      <c r="B121" s="294" t="s">
        <v>1048</v>
      </c>
      <c r="C121" s="294" t="s">
        <v>1049</v>
      </c>
      <c r="D121" s="34"/>
    </row>
    <row r="122" spans="1:4">
      <c r="A122" s="299" t="s">
        <v>1050</v>
      </c>
      <c r="B122" s="299" t="s">
        <v>1051</v>
      </c>
      <c r="C122" s="299" t="s">
        <v>1052</v>
      </c>
      <c r="D122" s="291" t="s">
        <v>840</v>
      </c>
    </row>
    <row r="123" spans="1:4">
      <c r="A123" s="294" t="s">
        <v>1053</v>
      </c>
      <c r="B123" s="294" t="s">
        <v>1054</v>
      </c>
      <c r="C123" s="294" t="s">
        <v>1055</v>
      </c>
      <c r="D123" s="34"/>
    </row>
    <row r="124" spans="1:4">
      <c r="A124" s="294" t="s">
        <v>1056</v>
      </c>
      <c r="B124" s="294" t="s">
        <v>1057</v>
      </c>
      <c r="C124" s="294" t="s">
        <v>1058</v>
      </c>
      <c r="D124" s="34"/>
    </row>
    <row r="125" spans="1:4">
      <c r="A125" s="607" t="s">
        <v>1059</v>
      </c>
      <c r="B125" s="607"/>
      <c r="C125" s="607"/>
      <c r="D125" s="34"/>
    </row>
    <row r="126" spans="1:4">
      <c r="A126" s="294" t="s">
        <v>1060</v>
      </c>
      <c r="B126" s="294" t="s">
        <v>1061</v>
      </c>
      <c r="C126" s="294" t="s">
        <v>1062</v>
      </c>
      <c r="D126" s="34"/>
    </row>
    <row r="127" spans="1:4">
      <c r="A127" s="607" t="s">
        <v>1063</v>
      </c>
      <c r="B127" s="607"/>
      <c r="C127" s="607"/>
      <c r="D127" s="34"/>
    </row>
    <row r="128" spans="1:4">
      <c r="A128" s="294" t="s">
        <v>1064</v>
      </c>
      <c r="B128" s="294" t="s">
        <v>1065</v>
      </c>
      <c r="C128" s="294" t="s">
        <v>1066</v>
      </c>
      <c r="D128" s="34"/>
    </row>
    <row r="129" spans="1:4">
      <c r="A129" s="294" t="s">
        <v>1067</v>
      </c>
      <c r="B129" s="294" t="s">
        <v>1068</v>
      </c>
      <c r="C129" s="294" t="s">
        <v>1069</v>
      </c>
      <c r="D129" s="34"/>
    </row>
    <row r="130" spans="1:4">
      <c r="A130" s="299" t="s">
        <v>566</v>
      </c>
      <c r="B130" s="299" t="s">
        <v>1070</v>
      </c>
      <c r="C130" s="299" t="s">
        <v>1071</v>
      </c>
      <c r="D130" s="291" t="s">
        <v>840</v>
      </c>
    </row>
    <row r="131" spans="1:4">
      <c r="A131" s="294" t="s">
        <v>1072</v>
      </c>
      <c r="B131" s="294" t="s">
        <v>1073</v>
      </c>
      <c r="C131" s="294" t="s">
        <v>1074</v>
      </c>
      <c r="D131" s="34"/>
    </row>
    <row r="132" spans="1:4">
      <c r="A132" s="294" t="s">
        <v>1075</v>
      </c>
      <c r="B132" s="294" t="s">
        <v>1076</v>
      </c>
      <c r="C132" s="294" t="s">
        <v>1077</v>
      </c>
      <c r="D132" s="34"/>
    </row>
    <row r="133" spans="1:4">
      <c r="A133" s="307" t="s">
        <v>603</v>
      </c>
      <c r="B133" s="307" t="s">
        <v>1078</v>
      </c>
      <c r="C133" s="307" t="s">
        <v>1079</v>
      </c>
      <c r="D133" s="34"/>
    </row>
    <row r="134" spans="1:4">
      <c r="A134" s="294" t="s">
        <v>346</v>
      </c>
      <c r="B134" s="294" t="s">
        <v>1080</v>
      </c>
      <c r="C134" s="294" t="s">
        <v>1081</v>
      </c>
      <c r="D134" s="34"/>
    </row>
    <row r="135" spans="1:4">
      <c r="A135" s="607" t="s">
        <v>1082</v>
      </c>
      <c r="B135" s="607"/>
      <c r="C135" s="607"/>
      <c r="D135" s="34"/>
    </row>
    <row r="136" spans="1:4">
      <c r="A136" s="294" t="s">
        <v>486</v>
      </c>
      <c r="B136" s="294" t="s">
        <v>1083</v>
      </c>
      <c r="C136" s="294" t="s">
        <v>1084</v>
      </c>
      <c r="D136" s="34"/>
    </row>
    <row r="137" spans="1:4">
      <c r="A137" s="607" t="s">
        <v>1085</v>
      </c>
      <c r="B137" s="607"/>
      <c r="C137" s="607"/>
      <c r="D137" s="34"/>
    </row>
    <row r="138" spans="1:4">
      <c r="A138" s="294" t="s">
        <v>1086</v>
      </c>
      <c r="B138" s="294" t="s">
        <v>1087</v>
      </c>
      <c r="C138" s="294" t="s">
        <v>1088</v>
      </c>
      <c r="D138" s="34"/>
    </row>
    <row r="139" spans="1:4">
      <c r="A139" s="294" t="s">
        <v>513</v>
      </c>
      <c r="B139" s="294" t="s">
        <v>1089</v>
      </c>
      <c r="C139" s="294" t="s">
        <v>1090</v>
      </c>
      <c r="D139" s="34"/>
    </row>
    <row r="140" spans="1:4">
      <c r="A140" s="294" t="s">
        <v>1091</v>
      </c>
      <c r="B140" s="294" t="s">
        <v>1092</v>
      </c>
      <c r="C140" s="294" t="s">
        <v>1093</v>
      </c>
      <c r="D140" s="34"/>
    </row>
    <row r="141" spans="1:4">
      <c r="A141" s="294" t="s">
        <v>1094</v>
      </c>
      <c r="B141" s="294" t="s">
        <v>1095</v>
      </c>
      <c r="C141" s="294" t="s">
        <v>1096</v>
      </c>
      <c r="D141" s="34"/>
    </row>
    <row r="142" spans="1:4">
      <c r="A142" s="294" t="s">
        <v>1097</v>
      </c>
      <c r="B142" s="294" t="s">
        <v>1098</v>
      </c>
      <c r="C142" s="294" t="s">
        <v>1099</v>
      </c>
      <c r="D142" s="34"/>
    </row>
    <row r="143" spans="1:4">
      <c r="A143" s="607" t="s">
        <v>1100</v>
      </c>
      <c r="B143" s="607"/>
      <c r="C143" s="607"/>
      <c r="D143" s="34"/>
    </row>
    <row r="144" spans="1:4">
      <c r="A144" s="294" t="s">
        <v>480</v>
      </c>
      <c r="B144" s="294" t="s">
        <v>1101</v>
      </c>
      <c r="C144" s="294" t="s">
        <v>1102</v>
      </c>
      <c r="D144" s="34"/>
    </row>
    <row r="145" spans="1:4">
      <c r="A145" s="294" t="s">
        <v>1103</v>
      </c>
      <c r="B145" s="294" t="s">
        <v>1104</v>
      </c>
      <c r="C145" s="294" t="s">
        <v>1105</v>
      </c>
      <c r="D145" s="34"/>
    </row>
    <row r="146" spans="1:4">
      <c r="A146" s="294" t="s">
        <v>1106</v>
      </c>
      <c r="B146" s="294" t="s">
        <v>1107</v>
      </c>
      <c r="C146" s="294" t="s">
        <v>1108</v>
      </c>
      <c r="D146" s="34"/>
    </row>
    <row r="147" spans="1:4">
      <c r="A147" s="294" t="s">
        <v>1109</v>
      </c>
      <c r="B147" s="294" t="s">
        <v>1110</v>
      </c>
      <c r="C147" s="294" t="s">
        <v>1111</v>
      </c>
      <c r="D147" s="34"/>
    </row>
    <row r="148" spans="1:4">
      <c r="A148" s="294" t="s">
        <v>1112</v>
      </c>
      <c r="B148" s="294" t="s">
        <v>1113</v>
      </c>
      <c r="C148" s="294" t="s">
        <v>1114</v>
      </c>
      <c r="D148" s="34"/>
    </row>
    <row r="149" spans="1:4">
      <c r="A149" s="294" t="s">
        <v>508</v>
      </c>
      <c r="B149" s="294" t="s">
        <v>1115</v>
      </c>
      <c r="C149" s="294" t="s">
        <v>1116</v>
      </c>
      <c r="D149" s="34"/>
    </row>
    <row r="150" spans="1:4">
      <c r="A150" s="294" t="s">
        <v>1117</v>
      </c>
      <c r="B150" s="294" t="s">
        <v>1118</v>
      </c>
      <c r="C150" s="294" t="s">
        <v>1119</v>
      </c>
      <c r="D150" s="34"/>
    </row>
    <row r="151" spans="1:4">
      <c r="A151" s="294" t="s">
        <v>518</v>
      </c>
      <c r="B151" s="294" t="s">
        <v>1120</v>
      </c>
      <c r="C151" s="294" t="s">
        <v>1121</v>
      </c>
      <c r="D151" s="34"/>
    </row>
    <row r="152" spans="1:4">
      <c r="A152" s="294" t="s">
        <v>519</v>
      </c>
      <c r="B152" s="294" t="s">
        <v>1122</v>
      </c>
      <c r="C152" s="294" t="s">
        <v>1123</v>
      </c>
      <c r="D152" s="34"/>
    </row>
    <row r="153" spans="1:4">
      <c r="A153" s="294" t="s">
        <v>531</v>
      </c>
      <c r="B153" s="294" t="s">
        <v>1124</v>
      </c>
      <c r="C153" s="294" t="s">
        <v>1125</v>
      </c>
      <c r="D153" s="34"/>
    </row>
    <row r="154" spans="1:4">
      <c r="A154" s="294" t="s">
        <v>533</v>
      </c>
      <c r="B154" s="294" t="s">
        <v>1126</v>
      </c>
      <c r="C154" s="294" t="s">
        <v>1127</v>
      </c>
      <c r="D154" s="34"/>
    </row>
    <row r="155" spans="1:4">
      <c r="A155" s="294" t="s">
        <v>1128</v>
      </c>
      <c r="B155" s="294" t="s">
        <v>1129</v>
      </c>
      <c r="C155" s="294" t="s">
        <v>1130</v>
      </c>
      <c r="D155" s="34"/>
    </row>
    <row r="156" spans="1:4">
      <c r="A156" s="294" t="s">
        <v>536</v>
      </c>
      <c r="B156" s="294" t="s">
        <v>1131</v>
      </c>
      <c r="C156" s="294" t="s">
        <v>1132</v>
      </c>
      <c r="D156" s="34"/>
    </row>
    <row r="157" spans="1:4">
      <c r="A157" s="294" t="s">
        <v>1133</v>
      </c>
      <c r="B157" s="294" t="s">
        <v>1134</v>
      </c>
      <c r="C157" s="294" t="s">
        <v>1135</v>
      </c>
      <c r="D157" s="34"/>
    </row>
    <row r="158" spans="1:4">
      <c r="A158" s="294" t="s">
        <v>1136</v>
      </c>
      <c r="B158" s="294" t="s">
        <v>1137</v>
      </c>
      <c r="C158" s="294" t="s">
        <v>1138</v>
      </c>
      <c r="D158" s="34"/>
    </row>
    <row r="159" spans="1:4">
      <c r="A159" s="294" t="s">
        <v>1139</v>
      </c>
      <c r="B159" s="294" t="s">
        <v>1140</v>
      </c>
      <c r="C159" s="294" t="s">
        <v>1141</v>
      </c>
      <c r="D159" s="34"/>
    </row>
    <row r="160" spans="1:4">
      <c r="A160" s="294" t="s">
        <v>1142</v>
      </c>
      <c r="B160" s="294" t="s">
        <v>1143</v>
      </c>
      <c r="C160" s="294" t="s">
        <v>1144</v>
      </c>
      <c r="D160" s="34"/>
    </row>
    <row r="161" spans="1:4">
      <c r="A161" s="294" t="s">
        <v>550</v>
      </c>
      <c r="B161" s="294" t="s">
        <v>1145</v>
      </c>
      <c r="C161" s="294" t="s">
        <v>1146</v>
      </c>
      <c r="D161" s="34"/>
    </row>
    <row r="162" spans="1:4">
      <c r="A162" s="294" t="s">
        <v>1147</v>
      </c>
      <c r="B162" s="294" t="s">
        <v>1148</v>
      </c>
      <c r="C162" s="294" t="s">
        <v>1149</v>
      </c>
      <c r="D162" s="34"/>
    </row>
    <row r="163" spans="1:4">
      <c r="A163" s="294" t="s">
        <v>1150</v>
      </c>
      <c r="B163" s="294" t="s">
        <v>1151</v>
      </c>
      <c r="C163" s="294" t="s">
        <v>1152</v>
      </c>
      <c r="D163" s="34"/>
    </row>
    <row r="164" spans="1:4">
      <c r="A164" s="294" t="s">
        <v>1153</v>
      </c>
      <c r="B164" s="294" t="s">
        <v>1154</v>
      </c>
      <c r="C164" s="294" t="s">
        <v>1155</v>
      </c>
      <c r="D164" s="34"/>
    </row>
    <row r="165" spans="1:4">
      <c r="A165" s="294" t="s">
        <v>1156</v>
      </c>
      <c r="B165" s="294" t="s">
        <v>1157</v>
      </c>
      <c r="C165" s="294" t="s">
        <v>1158</v>
      </c>
      <c r="D165" s="34"/>
    </row>
    <row r="166" spans="1:4">
      <c r="A166" s="307" t="s">
        <v>1159</v>
      </c>
      <c r="B166" s="307" t="s">
        <v>1160</v>
      </c>
      <c r="C166" s="307" t="s">
        <v>1161</v>
      </c>
      <c r="D166" s="34"/>
    </row>
    <row r="167" spans="1:4">
      <c r="A167" s="294" t="s">
        <v>1162</v>
      </c>
      <c r="B167" s="294" t="s">
        <v>1163</v>
      </c>
      <c r="C167" s="294" t="s">
        <v>1164</v>
      </c>
      <c r="D167" s="34"/>
    </row>
    <row r="168" spans="1:4">
      <c r="A168" s="294" t="s">
        <v>563</v>
      </c>
      <c r="B168" s="294" t="s">
        <v>1165</v>
      </c>
      <c r="C168" s="294" t="s">
        <v>1166</v>
      </c>
      <c r="D168" s="34"/>
    </row>
    <row r="169" spans="1:4">
      <c r="A169" s="294" t="s">
        <v>1167</v>
      </c>
      <c r="B169" s="294" t="s">
        <v>1168</v>
      </c>
      <c r="C169" s="294" t="s">
        <v>1169</v>
      </c>
      <c r="D169" s="34"/>
    </row>
    <row r="170" spans="1:4">
      <c r="A170" s="294" t="s">
        <v>1170</v>
      </c>
      <c r="B170" s="294" t="s">
        <v>1171</v>
      </c>
      <c r="C170" s="294" t="s">
        <v>1172</v>
      </c>
      <c r="D170" s="34"/>
    </row>
    <row r="171" spans="1:4">
      <c r="A171" s="307" t="s">
        <v>569</v>
      </c>
      <c r="B171" s="307" t="s">
        <v>1173</v>
      </c>
      <c r="C171" s="307" t="s">
        <v>1174</v>
      </c>
      <c r="D171" s="34"/>
    </row>
    <row r="172" spans="1:4">
      <c r="A172" s="294" t="s">
        <v>1175</v>
      </c>
      <c r="B172" s="294" t="s">
        <v>1176</v>
      </c>
      <c r="C172" s="294" t="s">
        <v>1177</v>
      </c>
      <c r="D172" s="34"/>
    </row>
    <row r="173" spans="1:4">
      <c r="A173" s="294" t="s">
        <v>1178</v>
      </c>
      <c r="B173" s="294" t="s">
        <v>1179</v>
      </c>
      <c r="C173" s="294" t="s">
        <v>1180</v>
      </c>
      <c r="D173" s="34"/>
    </row>
    <row r="174" spans="1:4">
      <c r="A174" s="294" t="s">
        <v>583</v>
      </c>
      <c r="B174" s="294" t="s">
        <v>1181</v>
      </c>
      <c r="C174" s="294" t="s">
        <v>1182</v>
      </c>
      <c r="D174" s="34"/>
    </row>
    <row r="175" spans="1:4">
      <c r="A175" s="294" t="s">
        <v>586</v>
      </c>
      <c r="B175" s="294" t="s">
        <v>1183</v>
      </c>
      <c r="C175" s="294" t="s">
        <v>1184</v>
      </c>
      <c r="D175" s="34"/>
    </row>
    <row r="176" spans="1:4">
      <c r="A176" s="294" t="s">
        <v>1185</v>
      </c>
      <c r="B176" s="294" t="s">
        <v>1186</v>
      </c>
      <c r="C176" s="294" t="s">
        <v>1187</v>
      </c>
      <c r="D176" s="34"/>
    </row>
    <row r="177" spans="1:4">
      <c r="A177" s="294" t="s">
        <v>1188</v>
      </c>
      <c r="B177" s="294" t="s">
        <v>1189</v>
      </c>
      <c r="C177" s="294" t="s">
        <v>1190</v>
      </c>
      <c r="D177" s="34"/>
    </row>
    <row r="178" spans="1:4">
      <c r="A178" s="294" t="s">
        <v>1191</v>
      </c>
      <c r="B178" s="294" t="s">
        <v>1192</v>
      </c>
      <c r="C178" s="294" t="s">
        <v>1193</v>
      </c>
      <c r="D178" s="34"/>
    </row>
    <row r="179" spans="1:4">
      <c r="A179" s="294" t="s">
        <v>1194</v>
      </c>
      <c r="B179" s="294" t="s">
        <v>1195</v>
      </c>
      <c r="C179" s="294" t="s">
        <v>1196</v>
      </c>
      <c r="D179" s="34"/>
    </row>
    <row r="180" spans="1:4">
      <c r="A180" s="294" t="s">
        <v>1197</v>
      </c>
      <c r="B180" s="294" t="s">
        <v>1198</v>
      </c>
      <c r="C180" s="294" t="s">
        <v>1199</v>
      </c>
      <c r="D180" s="34"/>
    </row>
    <row r="181" spans="1:4">
      <c r="A181" s="607" t="s">
        <v>1200</v>
      </c>
      <c r="B181" s="607"/>
      <c r="C181" s="607"/>
      <c r="D181" s="34"/>
    </row>
    <row r="182" spans="1:4">
      <c r="A182" s="294" t="s">
        <v>1201</v>
      </c>
      <c r="B182" s="294" t="s">
        <v>1202</v>
      </c>
      <c r="C182" s="294" t="s">
        <v>1203</v>
      </c>
      <c r="D182" s="34"/>
    </row>
    <row r="183" spans="1:4">
      <c r="A183" s="294" t="s">
        <v>520</v>
      </c>
      <c r="B183" s="294" t="s">
        <v>1204</v>
      </c>
      <c r="C183" s="294" t="s">
        <v>1205</v>
      </c>
      <c r="D183" s="34"/>
    </row>
    <row r="184" spans="1:4">
      <c r="A184" s="294" t="s">
        <v>542</v>
      </c>
      <c r="B184" s="294" t="s">
        <v>1206</v>
      </c>
      <c r="C184" s="294" t="s">
        <v>1207</v>
      </c>
      <c r="D184" s="34"/>
    </row>
    <row r="185" spans="1:4">
      <c r="A185" s="294" t="s">
        <v>1208</v>
      </c>
      <c r="B185" s="294" t="s">
        <v>1209</v>
      </c>
      <c r="C185" s="294" t="s">
        <v>1210</v>
      </c>
      <c r="D185" s="34"/>
    </row>
    <row r="186" spans="1:4">
      <c r="A186" s="607" t="s">
        <v>1211</v>
      </c>
      <c r="B186" s="607"/>
      <c r="C186" s="607"/>
      <c r="D186" s="34"/>
    </row>
    <row r="187" spans="1:4">
      <c r="A187" s="294" t="s">
        <v>1212</v>
      </c>
      <c r="B187" s="294" t="s">
        <v>1213</v>
      </c>
      <c r="C187" s="294" t="s">
        <v>1214</v>
      </c>
      <c r="D187" s="34"/>
    </row>
    <row r="188" spans="1:4">
      <c r="A188" s="294" t="s">
        <v>532</v>
      </c>
      <c r="B188" s="294" t="s">
        <v>1215</v>
      </c>
      <c r="C188" s="294" t="s">
        <v>1216</v>
      </c>
      <c r="D188" s="34"/>
    </row>
    <row r="189" spans="1:4">
      <c r="A189" s="294" t="s">
        <v>548</v>
      </c>
      <c r="B189" s="294" t="s">
        <v>1217</v>
      </c>
      <c r="C189" s="294" t="s">
        <v>1218</v>
      </c>
      <c r="D189" s="34"/>
    </row>
    <row r="190" spans="1:4">
      <c r="A190" s="294" t="s">
        <v>1219</v>
      </c>
      <c r="B190" s="294" t="s">
        <v>1220</v>
      </c>
      <c r="C190" s="294" t="s">
        <v>1221</v>
      </c>
      <c r="D190" s="34"/>
    </row>
    <row r="191" spans="1:4">
      <c r="A191" s="294" t="s">
        <v>1222</v>
      </c>
      <c r="B191" s="294" t="s">
        <v>1223</v>
      </c>
      <c r="C191" s="294" t="s">
        <v>1224</v>
      </c>
      <c r="D191" s="34"/>
    </row>
    <row r="192" spans="1:4">
      <c r="A192" s="294" t="s">
        <v>620</v>
      </c>
      <c r="B192" s="294" t="s">
        <v>1225</v>
      </c>
      <c r="C192" s="294" t="s">
        <v>1226</v>
      </c>
      <c r="D192" s="34"/>
    </row>
    <row r="193" spans="1:4">
      <c r="A193" s="299" t="s">
        <v>1227</v>
      </c>
      <c r="B193" s="299" t="s">
        <v>1228</v>
      </c>
      <c r="C193" s="299" t="s">
        <v>1229</v>
      </c>
      <c r="D193" s="291" t="s">
        <v>840</v>
      </c>
    </row>
    <row r="194" spans="1:4">
      <c r="A194" s="607" t="s">
        <v>1230</v>
      </c>
      <c r="B194" s="607"/>
      <c r="C194" s="607"/>
      <c r="D194" s="34"/>
    </row>
    <row r="195" spans="1:4">
      <c r="A195" s="294" t="s">
        <v>493</v>
      </c>
      <c r="B195" s="294" t="s">
        <v>1231</v>
      </c>
      <c r="C195" s="294" t="s">
        <v>1232</v>
      </c>
      <c r="D195" s="34"/>
    </row>
    <row r="196" spans="1:4">
      <c r="A196" s="294" t="s">
        <v>1233</v>
      </c>
      <c r="B196" s="294" t="s">
        <v>1234</v>
      </c>
      <c r="C196" s="294" t="s">
        <v>1235</v>
      </c>
      <c r="D196" s="34"/>
    </row>
    <row r="197" spans="1:4">
      <c r="A197" s="294" t="s">
        <v>1236</v>
      </c>
      <c r="B197" s="294" t="s">
        <v>1237</v>
      </c>
      <c r="C197" s="294" t="s">
        <v>1238</v>
      </c>
      <c r="D197" s="34"/>
    </row>
    <row r="198" spans="1:4">
      <c r="A198" s="299" t="s">
        <v>594</v>
      </c>
      <c r="B198" s="299" t="s">
        <v>1239</v>
      </c>
      <c r="C198" s="299" t="s">
        <v>1240</v>
      </c>
      <c r="D198" s="291" t="s">
        <v>840</v>
      </c>
    </row>
    <row r="199" spans="1:4">
      <c r="A199" s="607" t="s">
        <v>1241</v>
      </c>
      <c r="B199" s="607"/>
      <c r="C199" s="607"/>
      <c r="D199" s="34"/>
    </row>
    <row r="200" spans="1:4">
      <c r="A200" s="294" t="s">
        <v>1242</v>
      </c>
      <c r="B200" s="294" t="s">
        <v>1243</v>
      </c>
      <c r="C200" s="294" t="s">
        <v>1244</v>
      </c>
      <c r="D200" s="34"/>
    </row>
    <row r="201" spans="1:4">
      <c r="A201" s="294" t="s">
        <v>521</v>
      </c>
      <c r="B201" s="294" t="s">
        <v>1245</v>
      </c>
      <c r="C201" s="294" t="s">
        <v>1246</v>
      </c>
      <c r="D201" s="34"/>
    </row>
    <row r="202" spans="1:4">
      <c r="A202" s="299" t="s">
        <v>1247</v>
      </c>
      <c r="B202" s="299" t="s">
        <v>1248</v>
      </c>
      <c r="C202" s="299" t="s">
        <v>1249</v>
      </c>
      <c r="D202" s="291" t="s">
        <v>840</v>
      </c>
    </row>
    <row r="203" spans="1:4">
      <c r="A203" s="294" t="s">
        <v>1250</v>
      </c>
      <c r="B203" s="294" t="s">
        <v>1251</v>
      </c>
      <c r="C203" s="294" t="s">
        <v>1252</v>
      </c>
      <c r="D203" s="34"/>
    </row>
    <row r="204" spans="1:4">
      <c r="A204" s="294" t="s">
        <v>1253</v>
      </c>
      <c r="B204" s="294" t="s">
        <v>1254</v>
      </c>
      <c r="C204" s="294" t="s">
        <v>1255</v>
      </c>
      <c r="D204" s="34"/>
    </row>
    <row r="205" spans="1:4">
      <c r="A205" s="607" t="s">
        <v>1256</v>
      </c>
      <c r="B205" s="607"/>
      <c r="C205" s="607"/>
      <c r="D205" s="34"/>
    </row>
    <row r="206" spans="1:4">
      <c r="A206" s="294" t="s">
        <v>482</v>
      </c>
      <c r="B206" s="294" t="s">
        <v>1257</v>
      </c>
      <c r="C206" s="294" t="s">
        <v>1258</v>
      </c>
      <c r="D206" s="34"/>
    </row>
    <row r="207" spans="1:4">
      <c r="A207" s="294" t="s">
        <v>494</v>
      </c>
      <c r="B207" s="294" t="s">
        <v>1259</v>
      </c>
      <c r="C207" s="294" t="s">
        <v>1260</v>
      </c>
      <c r="D207" s="34"/>
    </row>
    <row r="208" spans="1:4">
      <c r="A208" s="294" t="s">
        <v>1261</v>
      </c>
      <c r="B208" s="294" t="s">
        <v>1262</v>
      </c>
      <c r="C208" s="294" t="s">
        <v>1263</v>
      </c>
      <c r="D208" s="34"/>
    </row>
    <row r="209" spans="1:4">
      <c r="A209" s="294" t="s">
        <v>1264</v>
      </c>
      <c r="B209" s="294" t="s">
        <v>1265</v>
      </c>
      <c r="C209" s="294" t="s">
        <v>1266</v>
      </c>
      <c r="D209" s="34"/>
    </row>
    <row r="210" spans="1:4">
      <c r="A210" s="607" t="s">
        <v>1267</v>
      </c>
      <c r="B210" s="607"/>
      <c r="C210" s="607"/>
      <c r="D210" s="34"/>
    </row>
    <row r="211" spans="1:4">
      <c r="A211" s="294" t="s">
        <v>1268</v>
      </c>
      <c r="B211" s="294" t="s">
        <v>1269</v>
      </c>
      <c r="C211" s="294" t="s">
        <v>1270</v>
      </c>
      <c r="D211" s="34"/>
    </row>
    <row r="212" spans="1:4">
      <c r="A212" s="294" t="s">
        <v>1271</v>
      </c>
      <c r="B212" s="294" t="s">
        <v>1272</v>
      </c>
      <c r="C212" s="294" t="s">
        <v>1273</v>
      </c>
      <c r="D212" s="34"/>
    </row>
    <row r="213" spans="1:4">
      <c r="A213" s="294" t="s">
        <v>1274</v>
      </c>
      <c r="B213" s="294" t="s">
        <v>1275</v>
      </c>
      <c r="C213" s="294" t="s">
        <v>1276</v>
      </c>
      <c r="D213" s="34"/>
    </row>
    <row r="214" spans="1:4">
      <c r="A214" s="294" t="s">
        <v>490</v>
      </c>
      <c r="B214" s="294" t="s">
        <v>1277</v>
      </c>
      <c r="C214" s="294" t="s">
        <v>1278</v>
      </c>
      <c r="D214" s="34"/>
    </row>
    <row r="215" spans="1:4">
      <c r="A215" s="294" t="s">
        <v>491</v>
      </c>
      <c r="B215" s="294" t="s">
        <v>1279</v>
      </c>
      <c r="C215" s="294" t="s">
        <v>1280</v>
      </c>
      <c r="D215" s="34"/>
    </row>
    <row r="216" spans="1:4">
      <c r="A216" s="294" t="s">
        <v>1281</v>
      </c>
      <c r="B216" s="294" t="s">
        <v>1282</v>
      </c>
      <c r="C216" s="294" t="s">
        <v>1283</v>
      </c>
      <c r="D216" s="34"/>
    </row>
    <row r="217" spans="1:4">
      <c r="A217" s="294" t="s">
        <v>643</v>
      </c>
      <c r="B217" s="294" t="s">
        <v>1284</v>
      </c>
      <c r="C217" s="294" t="s">
        <v>1285</v>
      </c>
      <c r="D217" s="34"/>
    </row>
    <row r="218" spans="1:4">
      <c r="A218" s="294" t="s">
        <v>501</v>
      </c>
      <c r="B218" s="294" t="s">
        <v>1286</v>
      </c>
      <c r="C218" s="294" t="s">
        <v>1287</v>
      </c>
      <c r="D218" s="34"/>
    </row>
    <row r="219" spans="1:4">
      <c r="A219" s="294" t="s">
        <v>1288</v>
      </c>
      <c r="B219" s="294" t="s">
        <v>1289</v>
      </c>
      <c r="C219" s="294" t="s">
        <v>1290</v>
      </c>
      <c r="D219" s="34"/>
    </row>
    <row r="220" spans="1:4">
      <c r="A220" s="294" t="s">
        <v>504</v>
      </c>
      <c r="B220" s="294" t="s">
        <v>1291</v>
      </c>
      <c r="C220" s="294" t="s">
        <v>1292</v>
      </c>
      <c r="D220" s="34"/>
    </row>
    <row r="221" spans="1:4">
      <c r="A221" s="294" t="s">
        <v>1293</v>
      </c>
      <c r="B221" s="294" t="s">
        <v>1294</v>
      </c>
      <c r="C221" s="294" t="s">
        <v>1295</v>
      </c>
      <c r="D221" s="34"/>
    </row>
    <row r="222" spans="1:4">
      <c r="A222" s="294" t="s">
        <v>1296</v>
      </c>
      <c r="B222" s="294" t="s">
        <v>1297</v>
      </c>
      <c r="C222" s="294" t="s">
        <v>1298</v>
      </c>
      <c r="D222" s="34"/>
    </row>
    <row r="223" spans="1:4">
      <c r="A223" s="294" t="s">
        <v>1299</v>
      </c>
      <c r="B223" s="294" t="s">
        <v>1300</v>
      </c>
      <c r="C223" s="294" t="s">
        <v>1301</v>
      </c>
      <c r="D223" s="34"/>
    </row>
    <row r="224" spans="1:4">
      <c r="A224" s="294" t="s">
        <v>1302</v>
      </c>
      <c r="B224" s="294" t="s">
        <v>1303</v>
      </c>
      <c r="C224" s="294" t="s">
        <v>1304</v>
      </c>
      <c r="D224" s="34"/>
    </row>
    <row r="225" spans="1:4">
      <c r="A225" s="294" t="s">
        <v>1305</v>
      </c>
      <c r="B225" s="294" t="s">
        <v>1306</v>
      </c>
      <c r="C225" s="294" t="s">
        <v>1307</v>
      </c>
      <c r="D225" s="34"/>
    </row>
    <row r="226" spans="1:4">
      <c r="A226" s="294" t="s">
        <v>1308</v>
      </c>
      <c r="B226" s="294" t="s">
        <v>1309</v>
      </c>
      <c r="C226" s="294" t="s">
        <v>1310</v>
      </c>
      <c r="D226" s="34"/>
    </row>
    <row r="227" spans="1:4">
      <c r="A227" s="294" t="s">
        <v>1311</v>
      </c>
      <c r="B227" s="294" t="s">
        <v>1312</v>
      </c>
      <c r="C227" s="294" t="s">
        <v>1313</v>
      </c>
      <c r="D227" s="34"/>
    </row>
    <row r="228" spans="1:4">
      <c r="A228" s="294" t="s">
        <v>1314</v>
      </c>
      <c r="B228" s="294" t="s">
        <v>1315</v>
      </c>
      <c r="C228" s="294" t="s">
        <v>1316</v>
      </c>
      <c r="D228" s="34"/>
    </row>
    <row r="229" spans="1:4">
      <c r="A229" s="294" t="s">
        <v>1317</v>
      </c>
      <c r="B229" s="294" t="s">
        <v>1318</v>
      </c>
      <c r="C229" s="294" t="s">
        <v>1319</v>
      </c>
      <c r="D229" s="34"/>
    </row>
    <row r="230" spans="1:4">
      <c r="A230" s="294" t="s">
        <v>555</v>
      </c>
      <c r="B230" s="294" t="s">
        <v>1320</v>
      </c>
      <c r="C230" s="294" t="s">
        <v>1321</v>
      </c>
      <c r="D230" s="34"/>
    </row>
    <row r="231" spans="1:4">
      <c r="A231" s="294" t="s">
        <v>1322</v>
      </c>
      <c r="B231" s="294" t="s">
        <v>1323</v>
      </c>
      <c r="C231" s="294" t="s">
        <v>1324</v>
      </c>
      <c r="D231" s="34"/>
    </row>
    <row r="232" spans="1:4">
      <c r="A232" s="294" t="s">
        <v>1325</v>
      </c>
      <c r="B232" s="294" t="s">
        <v>1326</v>
      </c>
      <c r="C232" s="294" t="s">
        <v>1327</v>
      </c>
      <c r="D232" s="34"/>
    </row>
    <row r="233" spans="1:4">
      <c r="A233" s="294" t="s">
        <v>1328</v>
      </c>
      <c r="B233" s="294" t="s">
        <v>1329</v>
      </c>
      <c r="C233" s="294" t="s">
        <v>1330</v>
      </c>
      <c r="D233" s="34"/>
    </row>
    <row r="234" spans="1:4">
      <c r="A234" s="294" t="s">
        <v>1331</v>
      </c>
      <c r="B234" s="294" t="s">
        <v>1332</v>
      </c>
      <c r="C234" s="294" t="s">
        <v>1333</v>
      </c>
      <c r="D234" s="34"/>
    </row>
    <row r="235" spans="1:4">
      <c r="A235" s="294" t="s">
        <v>570</v>
      </c>
      <c r="B235" s="294" t="s">
        <v>1334</v>
      </c>
      <c r="C235" s="294" t="s">
        <v>1335</v>
      </c>
      <c r="D235" s="34"/>
    </row>
    <row r="236" spans="1:4">
      <c r="A236" s="294" t="s">
        <v>1336</v>
      </c>
      <c r="B236" s="294" t="s">
        <v>1337</v>
      </c>
      <c r="C236" s="294" t="s">
        <v>1338</v>
      </c>
      <c r="D236" s="34"/>
    </row>
    <row r="237" spans="1:4">
      <c r="A237" s="294" t="s">
        <v>1339</v>
      </c>
      <c r="B237" s="294" t="s">
        <v>1340</v>
      </c>
      <c r="C237" s="294" t="s">
        <v>1341</v>
      </c>
      <c r="D237" s="34"/>
    </row>
    <row r="238" spans="1:4">
      <c r="A238" s="294" t="s">
        <v>1342</v>
      </c>
      <c r="B238" s="294" t="s">
        <v>1343</v>
      </c>
      <c r="C238" s="294" t="s">
        <v>1344</v>
      </c>
      <c r="D238" s="34"/>
    </row>
    <row r="239" spans="1:4">
      <c r="A239" s="294" t="s">
        <v>578</v>
      </c>
      <c r="B239" s="294" t="s">
        <v>1345</v>
      </c>
      <c r="C239" s="294" t="s">
        <v>1346</v>
      </c>
      <c r="D239" s="34"/>
    </row>
    <row r="240" spans="1:4">
      <c r="A240" s="294" t="s">
        <v>1347</v>
      </c>
      <c r="B240" s="294" t="s">
        <v>1348</v>
      </c>
      <c r="C240" s="294" t="s">
        <v>1349</v>
      </c>
      <c r="D240" s="34"/>
    </row>
    <row r="241" spans="1:4">
      <c r="A241" s="294" t="s">
        <v>1350</v>
      </c>
      <c r="B241" s="294" t="s">
        <v>1351</v>
      </c>
      <c r="C241" s="294" t="s">
        <v>1352</v>
      </c>
      <c r="D241" s="34"/>
    </row>
    <row r="242" spans="1:4">
      <c r="A242" s="294" t="s">
        <v>1353</v>
      </c>
      <c r="B242" s="294" t="s">
        <v>1354</v>
      </c>
      <c r="C242" s="294" t="s">
        <v>1355</v>
      </c>
      <c r="D242" s="34"/>
    </row>
    <row r="243" spans="1:4">
      <c r="A243" s="294" t="s">
        <v>1356</v>
      </c>
      <c r="B243" s="294" t="s">
        <v>1357</v>
      </c>
      <c r="C243" s="294" t="s">
        <v>1358</v>
      </c>
      <c r="D243" s="34"/>
    </row>
    <row r="244" spans="1:4">
      <c r="A244" s="294" t="s">
        <v>1359</v>
      </c>
      <c r="B244" s="294" t="s">
        <v>1360</v>
      </c>
      <c r="C244" s="294" t="s">
        <v>1361</v>
      </c>
      <c r="D244" s="34"/>
    </row>
    <row r="245" spans="1:4">
      <c r="A245" s="294" t="s">
        <v>1362</v>
      </c>
      <c r="B245" s="294" t="s">
        <v>1363</v>
      </c>
      <c r="C245" s="294" t="s">
        <v>1364</v>
      </c>
      <c r="D245" s="34"/>
    </row>
    <row r="246" spans="1:4">
      <c r="A246" s="294" t="s">
        <v>1365</v>
      </c>
      <c r="B246" s="294" t="s">
        <v>1366</v>
      </c>
      <c r="C246" s="294" t="s">
        <v>1367</v>
      </c>
      <c r="D246" s="34"/>
    </row>
    <row r="247" spans="1:4">
      <c r="A247" s="294" t="s">
        <v>606</v>
      </c>
      <c r="B247" s="294" t="s">
        <v>1368</v>
      </c>
      <c r="C247" s="294" t="s">
        <v>1369</v>
      </c>
      <c r="D247" s="34"/>
    </row>
    <row r="248" spans="1:4">
      <c r="A248" s="607" t="s">
        <v>1370</v>
      </c>
      <c r="B248" s="607"/>
      <c r="C248" s="607"/>
      <c r="D248" s="34"/>
    </row>
    <row r="249" spans="1:4">
      <c r="A249" s="299" t="s">
        <v>738</v>
      </c>
      <c r="B249" s="299" t="s">
        <v>1371</v>
      </c>
      <c r="C249" s="299" t="s">
        <v>1372</v>
      </c>
      <c r="D249" s="34"/>
    </row>
    <row r="250" spans="1:4">
      <c r="A250" s="608" t="s">
        <v>1373</v>
      </c>
      <c r="B250" s="608"/>
      <c r="C250" s="608"/>
      <c r="D250" s="34"/>
    </row>
    <row r="251" spans="1:4">
      <c r="A251" s="308" t="s">
        <v>1374</v>
      </c>
      <c r="B251" s="308" t="s">
        <v>1375</v>
      </c>
      <c r="C251" s="308" t="s">
        <v>1376</v>
      </c>
      <c r="D251" s="34"/>
    </row>
    <row r="252" spans="1:4">
      <c r="A252" s="308" t="s">
        <v>1377</v>
      </c>
      <c r="B252" s="308" t="s">
        <v>1378</v>
      </c>
      <c r="C252" s="308" t="s">
        <v>1379</v>
      </c>
      <c r="D252" s="34"/>
    </row>
    <row r="253" spans="1:4">
      <c r="A253" s="308" t="s">
        <v>1380</v>
      </c>
      <c r="B253" s="308" t="s">
        <v>1381</v>
      </c>
      <c r="C253" s="308" t="s">
        <v>1382</v>
      </c>
      <c r="D253" s="34"/>
    </row>
  </sheetData>
  <mergeCells count="31">
    <mergeCell ref="A250:C250"/>
    <mergeCell ref="A194:C194"/>
    <mergeCell ref="A199:C199"/>
    <mergeCell ref="A205:C205"/>
    <mergeCell ref="A210:C210"/>
    <mergeCell ref="A248:C248"/>
    <mergeCell ref="A135:C135"/>
    <mergeCell ref="A137:C137"/>
    <mergeCell ref="A143:C143"/>
    <mergeCell ref="A181:C181"/>
    <mergeCell ref="A186:C186"/>
    <mergeCell ref="A92:C92"/>
    <mergeCell ref="A99:C99"/>
    <mergeCell ref="A119:C119"/>
    <mergeCell ref="A125:C125"/>
    <mergeCell ref="A127:C127"/>
    <mergeCell ref="A51:C51"/>
    <mergeCell ref="A53:C53"/>
    <mergeCell ref="A64:C64"/>
    <mergeCell ref="A78:C78"/>
    <mergeCell ref="A87:C87"/>
    <mergeCell ref="A18:C18"/>
    <mergeCell ref="A23:C23"/>
    <mergeCell ref="A44:C44"/>
    <mergeCell ref="A47:C47"/>
    <mergeCell ref="A49:C49"/>
    <mergeCell ref="A1:D1"/>
    <mergeCell ref="A3:C3"/>
    <mergeCell ref="A5:C5"/>
    <mergeCell ref="A13:C13"/>
    <mergeCell ref="A15:C15"/>
  </mergeCells>
  <phoneticPr fontId="87" type="noConversion"/>
  <hyperlinks>
    <hyperlink ref="E2" location="目录!A1" display="目录"/>
  </hyperlinks>
  <pageMargins left="0.75" right="0.75" top="1" bottom="1" header="0.5" footer="0.5"/>
  <pageSetup paperSize="9" orientation="portrait"/>
  <headerFooter scaleWithDoc="0" alignWithMargins="0"/>
</worksheet>
</file>

<file path=xl/worksheets/sheet12.xml><?xml version="1.0" encoding="utf-8"?>
<worksheet xmlns="http://schemas.openxmlformats.org/spreadsheetml/2006/main" xmlns:r="http://schemas.openxmlformats.org/officeDocument/2006/relationships">
  <dimension ref="A1:M49"/>
  <sheetViews>
    <sheetView zoomScale="70" zoomScaleNormal="70" workbookViewId="0">
      <selection activeCell="M1" sqref="M1"/>
    </sheetView>
  </sheetViews>
  <sheetFormatPr defaultColWidth="8.875" defaultRowHeight="13.5"/>
  <cols>
    <col min="1" max="1" width="10.125" style="275" customWidth="1"/>
    <col min="2" max="12" width="17.625" style="275" customWidth="1"/>
    <col min="13" max="16384" width="8.875" style="275"/>
  </cols>
  <sheetData>
    <row r="1" spans="1:13" ht="46.5">
      <c r="A1" s="609" t="s">
        <v>1383</v>
      </c>
      <c r="B1" s="609"/>
      <c r="C1" s="609"/>
      <c r="D1" s="609"/>
      <c r="E1" s="609"/>
      <c r="F1" s="609"/>
      <c r="G1" s="609"/>
      <c r="H1" s="609"/>
      <c r="I1" s="609"/>
      <c r="J1" s="609"/>
      <c r="K1" s="609"/>
      <c r="L1" s="609"/>
      <c r="M1" s="15" t="s">
        <v>79</v>
      </c>
    </row>
    <row r="2" spans="1:13" ht="30" customHeight="1">
      <c r="A2" s="610" t="s">
        <v>1384</v>
      </c>
      <c r="B2" s="610"/>
      <c r="C2" s="610"/>
      <c r="D2" s="610"/>
      <c r="E2" s="610"/>
      <c r="F2" s="610"/>
      <c r="G2" s="610"/>
      <c r="H2" s="610"/>
      <c r="I2" s="610"/>
      <c r="J2" s="610"/>
      <c r="K2" s="610"/>
      <c r="L2" s="610"/>
      <c r="M2" s="15" t="s">
        <v>394</v>
      </c>
    </row>
    <row r="3" spans="1:13" ht="36" customHeight="1">
      <c r="A3" s="610" t="s">
        <v>1385</v>
      </c>
      <c r="B3" s="610"/>
      <c r="C3" s="610"/>
      <c r="D3" s="610"/>
      <c r="E3" s="610"/>
      <c r="F3" s="610"/>
      <c r="G3" s="610"/>
      <c r="H3" s="610"/>
      <c r="I3" s="610"/>
      <c r="J3" s="610"/>
      <c r="K3" s="610"/>
      <c r="L3" s="610"/>
      <c r="M3" s="15"/>
    </row>
    <row r="4" spans="1:13" ht="53.1" customHeight="1">
      <c r="A4" s="276" t="s">
        <v>1386</v>
      </c>
      <c r="B4" s="277" t="s">
        <v>717</v>
      </c>
      <c r="C4" s="277" t="s">
        <v>332</v>
      </c>
      <c r="D4" s="277" t="s">
        <v>639</v>
      </c>
      <c r="E4" s="277" t="s">
        <v>682</v>
      </c>
      <c r="F4" s="277" t="s">
        <v>334</v>
      </c>
      <c r="G4" s="277" t="s">
        <v>1387</v>
      </c>
      <c r="H4" s="277" t="s">
        <v>1388</v>
      </c>
      <c r="I4" s="277" t="s">
        <v>1388</v>
      </c>
      <c r="J4" s="277" t="s">
        <v>1389</v>
      </c>
      <c r="K4" s="277" t="s">
        <v>1390</v>
      </c>
      <c r="L4" s="60" t="s">
        <v>691</v>
      </c>
    </row>
    <row r="5" spans="1:13" ht="18.95" customHeight="1">
      <c r="A5" s="278" t="s">
        <v>1391</v>
      </c>
      <c r="B5" s="278" t="s">
        <v>1392</v>
      </c>
      <c r="C5" s="278" t="s">
        <v>1393</v>
      </c>
      <c r="D5" s="278" t="s">
        <v>1394</v>
      </c>
      <c r="E5" s="278" t="s">
        <v>1395</v>
      </c>
      <c r="F5" s="278" t="s">
        <v>1396</v>
      </c>
      <c r="G5" s="278" t="s">
        <v>1397</v>
      </c>
      <c r="H5" s="278" t="s">
        <v>1398</v>
      </c>
      <c r="I5" s="278" t="s">
        <v>1399</v>
      </c>
      <c r="J5" s="278" t="s">
        <v>1400</v>
      </c>
      <c r="K5" s="278" t="s">
        <v>1401</v>
      </c>
      <c r="L5" s="278" t="s">
        <v>1402</v>
      </c>
    </row>
    <row r="6" spans="1:13">
      <c r="A6" s="279">
        <v>1</v>
      </c>
      <c r="B6" s="280">
        <v>149.4</v>
      </c>
      <c r="C6" s="280">
        <v>169.86</v>
      </c>
      <c r="D6" s="280">
        <v>234.02</v>
      </c>
      <c r="E6" s="280">
        <v>240.5</v>
      </c>
      <c r="F6" s="280">
        <v>186.05391499999999</v>
      </c>
      <c r="G6" s="280">
        <v>186.05391499999999</v>
      </c>
      <c r="H6" s="280">
        <v>193.98099999999999</v>
      </c>
      <c r="I6" s="280">
        <v>196.08475000000001</v>
      </c>
      <c r="J6" s="280">
        <v>234.36935700000001</v>
      </c>
      <c r="K6" s="280">
        <v>285.8153016</v>
      </c>
      <c r="L6" s="280">
        <v>176.27099999999999</v>
      </c>
    </row>
    <row r="7" spans="1:13">
      <c r="A7" s="279">
        <v>1.5</v>
      </c>
      <c r="B7" s="280">
        <v>164.2</v>
      </c>
      <c r="C7" s="280">
        <v>177.852</v>
      </c>
      <c r="D7" s="280">
        <v>268.27</v>
      </c>
      <c r="E7" s="280">
        <v>267.17</v>
      </c>
      <c r="F7" s="280">
        <v>205.07012499999999</v>
      </c>
      <c r="G7" s="280">
        <v>205.07012499999999</v>
      </c>
      <c r="H7" s="280">
        <v>215.05500000000001</v>
      </c>
      <c r="I7" s="280">
        <v>216.31725</v>
      </c>
      <c r="J7" s="280">
        <v>241.786328</v>
      </c>
      <c r="K7" s="280">
        <v>301.43117119999999</v>
      </c>
      <c r="L7" s="280">
        <v>180.245</v>
      </c>
    </row>
    <row r="8" spans="1:13">
      <c r="A8" s="279">
        <v>2</v>
      </c>
      <c r="B8" s="280">
        <v>178.6</v>
      </c>
      <c r="C8" s="280">
        <v>180.6652</v>
      </c>
      <c r="D8" s="280">
        <v>302</v>
      </c>
      <c r="E8" s="280">
        <v>294.02999999999997</v>
      </c>
      <c r="F8" s="280">
        <v>224.23560000000001</v>
      </c>
      <c r="G8" s="280">
        <v>224.23560000000001</v>
      </c>
      <c r="H8" s="280">
        <v>230.8485</v>
      </c>
      <c r="I8" s="280">
        <v>231.54974999999999</v>
      </c>
      <c r="J8" s="280">
        <v>264.62614000000002</v>
      </c>
      <c r="K8" s="280">
        <v>319.94825020000002</v>
      </c>
      <c r="L8" s="280">
        <v>184.86760000000001</v>
      </c>
      <c r="M8" s="285"/>
    </row>
    <row r="9" spans="1:13" ht="17.100000000000001" customHeight="1">
      <c r="A9" s="279">
        <v>2.5</v>
      </c>
      <c r="B9" s="280">
        <v>193.2</v>
      </c>
      <c r="C9" s="280">
        <v>193.57919999999999</v>
      </c>
      <c r="D9" s="280">
        <v>336.51</v>
      </c>
      <c r="E9" s="280">
        <v>319.94</v>
      </c>
      <c r="F9" s="280">
        <v>242.35622000000001</v>
      </c>
      <c r="G9" s="280">
        <v>242.35622000000001</v>
      </c>
      <c r="H9" s="280">
        <v>251.92250000000001</v>
      </c>
      <c r="I9" s="280">
        <v>254.16650000000001</v>
      </c>
      <c r="J9" s="280">
        <v>316.64563199999998</v>
      </c>
      <c r="K9" s="280">
        <v>358.04035979999998</v>
      </c>
      <c r="L9" s="280">
        <v>195.42160000000001</v>
      </c>
    </row>
    <row r="10" spans="1:13">
      <c r="A10" s="279">
        <v>3</v>
      </c>
      <c r="B10" s="280">
        <v>208</v>
      </c>
      <c r="C10" s="280">
        <v>206.8784</v>
      </c>
      <c r="D10" s="280">
        <v>380.17</v>
      </c>
      <c r="E10" s="280">
        <v>385.2</v>
      </c>
      <c r="F10" s="280">
        <v>261.96949000000001</v>
      </c>
      <c r="G10" s="280">
        <v>261.96949000000001</v>
      </c>
      <c r="H10" s="280">
        <v>268.64875000000001</v>
      </c>
      <c r="I10" s="280">
        <v>274.25875000000002</v>
      </c>
      <c r="J10" s="280">
        <v>350.73342200000002</v>
      </c>
      <c r="K10" s="280">
        <v>385.26303860000002</v>
      </c>
      <c r="L10" s="280">
        <v>216.29679999999999</v>
      </c>
    </row>
    <row r="11" spans="1:13">
      <c r="A11" s="279">
        <v>3.5</v>
      </c>
      <c r="B11" s="280">
        <v>223.2</v>
      </c>
      <c r="C11" s="280">
        <v>219.27879999999999</v>
      </c>
      <c r="D11" s="280">
        <v>414.51</v>
      </c>
      <c r="E11" s="280">
        <v>414.96</v>
      </c>
      <c r="F11" s="280">
        <v>294.71807999999999</v>
      </c>
      <c r="G11" s="280">
        <v>294.71807999999999</v>
      </c>
      <c r="H11" s="280">
        <v>284.67374999999998</v>
      </c>
      <c r="I11" s="280">
        <v>289.72275000000002</v>
      </c>
      <c r="J11" s="280">
        <v>377.45728600000001</v>
      </c>
      <c r="K11" s="280">
        <v>421.86264699999998</v>
      </c>
      <c r="L11" s="280">
        <v>237.172</v>
      </c>
    </row>
    <row r="12" spans="1:13">
      <c r="A12" s="279">
        <v>4</v>
      </c>
      <c r="B12" s="280">
        <v>238</v>
      </c>
      <c r="C12" s="280">
        <v>232.19280000000001</v>
      </c>
      <c r="D12" s="280">
        <v>450.2</v>
      </c>
      <c r="E12" s="280">
        <v>444.5</v>
      </c>
      <c r="F12" s="280">
        <v>315.664784</v>
      </c>
      <c r="G12" s="280">
        <v>315.664784</v>
      </c>
      <c r="H12" s="280">
        <v>300.41825</v>
      </c>
      <c r="I12" s="280">
        <v>304.20499999999998</v>
      </c>
      <c r="J12" s="280">
        <v>413.12235600000002</v>
      </c>
      <c r="K12" s="280">
        <v>458.9995164</v>
      </c>
      <c r="L12" s="280">
        <v>258.0566</v>
      </c>
    </row>
    <row r="13" spans="1:13">
      <c r="A13" s="279">
        <v>4.5</v>
      </c>
      <c r="B13" s="280">
        <v>252.6</v>
      </c>
      <c r="C13" s="280">
        <v>244.85</v>
      </c>
      <c r="D13" s="280">
        <v>485.62</v>
      </c>
      <c r="E13" s="280">
        <v>474.48</v>
      </c>
      <c r="F13" s="280">
        <v>335.33776</v>
      </c>
      <c r="G13" s="280">
        <v>335.33776</v>
      </c>
      <c r="H13" s="280">
        <v>315.74200000000002</v>
      </c>
      <c r="I13" s="280">
        <v>319.38850000000002</v>
      </c>
      <c r="J13" s="280">
        <v>439.92508400000003</v>
      </c>
      <c r="K13" s="280">
        <v>503.0596592</v>
      </c>
      <c r="L13" s="280">
        <v>278.93180000000001</v>
      </c>
    </row>
    <row r="14" spans="1:13">
      <c r="A14" s="279">
        <v>5</v>
      </c>
      <c r="B14" s="280">
        <v>267.2</v>
      </c>
      <c r="C14" s="280">
        <v>257.89240000000001</v>
      </c>
      <c r="D14" s="280">
        <v>521.30999999999995</v>
      </c>
      <c r="E14" s="280">
        <v>504.24</v>
      </c>
      <c r="F14" s="280">
        <v>343.20884999999998</v>
      </c>
      <c r="G14" s="280">
        <v>343.20884999999998</v>
      </c>
      <c r="H14" s="280">
        <v>332.46825000000001</v>
      </c>
      <c r="I14" s="280">
        <v>334.15125</v>
      </c>
      <c r="J14" s="280">
        <v>466.225054</v>
      </c>
      <c r="K14" s="280">
        <v>544.45222720000004</v>
      </c>
      <c r="L14" s="280">
        <v>299.81639999999999</v>
      </c>
    </row>
    <row r="15" spans="1:13">
      <c r="A15" s="279">
        <v>5.5</v>
      </c>
      <c r="B15" s="280">
        <v>256.7</v>
      </c>
      <c r="C15" s="280">
        <v>270.1644</v>
      </c>
      <c r="D15" s="280">
        <v>584.03</v>
      </c>
      <c r="E15" s="280">
        <v>530.26</v>
      </c>
      <c r="F15" s="280">
        <v>363.548543</v>
      </c>
      <c r="G15" s="280">
        <v>363.548543</v>
      </c>
      <c r="H15" s="280">
        <v>398.89909999999998</v>
      </c>
      <c r="I15" s="280">
        <v>400.58210000000003</v>
      </c>
      <c r="J15" s="280">
        <v>491.18433599999997</v>
      </c>
      <c r="K15" s="280">
        <v>524.41861140000003</v>
      </c>
      <c r="L15" s="280">
        <v>347.27480000000003</v>
      </c>
    </row>
    <row r="16" spans="1:13">
      <c r="A16" s="279">
        <v>6</v>
      </c>
      <c r="B16" s="280">
        <v>264.45999999999998</v>
      </c>
      <c r="C16" s="280">
        <v>283.33519999999999</v>
      </c>
      <c r="D16" s="280">
        <v>621.55999999999995</v>
      </c>
      <c r="E16" s="280">
        <v>556.05999999999995</v>
      </c>
      <c r="F16" s="280">
        <v>386.226721</v>
      </c>
      <c r="G16" s="280">
        <v>386.226721</v>
      </c>
      <c r="H16" s="280">
        <v>414.86799999999999</v>
      </c>
      <c r="I16" s="280">
        <v>416.55099999999999</v>
      </c>
      <c r="J16" s="280">
        <v>514.80292999999995</v>
      </c>
      <c r="K16" s="280">
        <v>558.41669360000003</v>
      </c>
      <c r="L16" s="280">
        <v>362.8766</v>
      </c>
    </row>
    <row r="17" spans="1:12">
      <c r="A17" s="279">
        <v>6.5</v>
      </c>
      <c r="B17" s="280">
        <v>272.58</v>
      </c>
      <c r="C17" s="280">
        <v>296.12079999999997</v>
      </c>
      <c r="D17" s="280">
        <v>658.8</v>
      </c>
      <c r="E17" s="280">
        <v>581.86</v>
      </c>
      <c r="F17" s="280">
        <v>409.14372300000002</v>
      </c>
      <c r="G17" s="280">
        <v>409.14372300000002</v>
      </c>
      <c r="H17" s="280">
        <v>431.17349999999999</v>
      </c>
      <c r="I17" s="280">
        <v>432.18329999999997</v>
      </c>
      <c r="J17" s="280">
        <v>538.42152399999998</v>
      </c>
      <c r="K17" s="280">
        <v>592.80811000000006</v>
      </c>
      <c r="L17" s="280">
        <v>378.48779999999999</v>
      </c>
    </row>
    <row r="18" spans="1:12">
      <c r="A18" s="279">
        <v>7</v>
      </c>
      <c r="B18" s="280">
        <v>280.7</v>
      </c>
      <c r="C18" s="280">
        <v>309.16320000000002</v>
      </c>
      <c r="D18" s="280">
        <v>696.62</v>
      </c>
      <c r="E18" s="280">
        <v>607.88</v>
      </c>
      <c r="F18" s="280">
        <v>431.96121499999998</v>
      </c>
      <c r="G18" s="280">
        <v>431.96121499999998</v>
      </c>
      <c r="H18" s="280">
        <v>446.63749999999999</v>
      </c>
      <c r="I18" s="280">
        <v>447.98390000000001</v>
      </c>
      <c r="J18" s="280">
        <v>562.87804800000004</v>
      </c>
      <c r="K18" s="280">
        <v>628.30165079999995</v>
      </c>
      <c r="L18" s="280">
        <v>394.08960000000002</v>
      </c>
    </row>
    <row r="19" spans="1:12">
      <c r="A19" s="279">
        <v>7.5</v>
      </c>
      <c r="B19" s="280">
        <v>288.45999999999998</v>
      </c>
      <c r="C19" s="280">
        <v>322.2056</v>
      </c>
      <c r="D19" s="280">
        <v>733.28</v>
      </c>
      <c r="E19" s="280">
        <v>633.02</v>
      </c>
      <c r="F19" s="280">
        <v>451.783456</v>
      </c>
      <c r="G19" s="280">
        <v>451.783456</v>
      </c>
      <c r="H19" s="280">
        <v>462.60640000000001</v>
      </c>
      <c r="I19" s="280">
        <v>464.79430000000002</v>
      </c>
      <c r="J19" s="280">
        <v>601.29349999999999</v>
      </c>
      <c r="K19" s="280">
        <v>659.41626799999995</v>
      </c>
      <c r="L19" s="280">
        <v>409.70080000000002</v>
      </c>
    </row>
    <row r="20" spans="1:12">
      <c r="A20" s="279">
        <v>8</v>
      </c>
      <c r="B20" s="280">
        <v>297.3</v>
      </c>
      <c r="C20" s="280">
        <v>334.73439999999999</v>
      </c>
      <c r="D20" s="280">
        <v>771.1</v>
      </c>
      <c r="E20" s="280">
        <v>659.7</v>
      </c>
      <c r="F20" s="280">
        <v>474.471585</v>
      </c>
      <c r="G20" s="280">
        <v>474.471585</v>
      </c>
      <c r="H20" s="280">
        <v>478.07040000000001</v>
      </c>
      <c r="I20" s="280">
        <v>481.2681</v>
      </c>
      <c r="J20" s="280">
        <v>621.23505999999998</v>
      </c>
      <c r="K20" s="280">
        <v>690.65608180000004</v>
      </c>
      <c r="L20" s="280">
        <v>425.31200000000001</v>
      </c>
    </row>
    <row r="21" spans="1:12">
      <c r="A21" s="279">
        <v>8.5</v>
      </c>
      <c r="B21" s="280">
        <v>306.14</v>
      </c>
      <c r="C21" s="280">
        <v>347.77679999999998</v>
      </c>
      <c r="D21" s="280">
        <v>806.6</v>
      </c>
      <c r="E21" s="280">
        <v>684.4</v>
      </c>
      <c r="F21" s="280">
        <v>497.34878300000003</v>
      </c>
      <c r="G21" s="280">
        <v>497.34878300000003</v>
      </c>
      <c r="H21" s="280">
        <v>494.03930000000003</v>
      </c>
      <c r="I21" s="280">
        <v>499.0883</v>
      </c>
      <c r="J21" s="280">
        <v>645.14446499999997</v>
      </c>
      <c r="K21" s="280">
        <v>728.27796479999995</v>
      </c>
      <c r="L21" s="280">
        <v>440.91379999999998</v>
      </c>
    </row>
    <row r="22" spans="1:12">
      <c r="A22" s="279">
        <v>9</v>
      </c>
      <c r="B22" s="280">
        <v>314.44</v>
      </c>
      <c r="C22" s="280">
        <v>360.30560000000003</v>
      </c>
      <c r="D22" s="280">
        <v>844.42</v>
      </c>
      <c r="E22" s="280">
        <v>710.42</v>
      </c>
      <c r="F22" s="280">
        <v>523.00230999999997</v>
      </c>
      <c r="G22" s="280">
        <v>523.00230999999997</v>
      </c>
      <c r="H22" s="280">
        <v>509.67160000000001</v>
      </c>
      <c r="I22" s="280">
        <v>515.22550000000001</v>
      </c>
      <c r="J22" s="280">
        <v>669.39890000000003</v>
      </c>
      <c r="K22" s="280">
        <v>761.06647039999996</v>
      </c>
      <c r="L22" s="280">
        <v>490.4778</v>
      </c>
    </row>
    <row r="23" spans="1:12">
      <c r="A23" s="279">
        <v>9.5</v>
      </c>
      <c r="B23" s="280">
        <v>322.56</v>
      </c>
      <c r="C23" s="280">
        <v>373.21960000000001</v>
      </c>
      <c r="D23" s="280">
        <v>880.79</v>
      </c>
      <c r="E23" s="280">
        <v>736</v>
      </c>
      <c r="F23" s="280">
        <v>548.60608200000001</v>
      </c>
      <c r="G23" s="280">
        <v>548.60608200000001</v>
      </c>
      <c r="H23" s="280">
        <v>525.64049999999997</v>
      </c>
      <c r="I23" s="280">
        <v>533.21400000000006</v>
      </c>
      <c r="J23" s="280">
        <v>693.99836500000004</v>
      </c>
      <c r="K23" s="280">
        <v>794.52729160000001</v>
      </c>
      <c r="L23" s="280">
        <v>507.29219999999998</v>
      </c>
    </row>
    <row r="24" spans="1:12">
      <c r="A24" s="279">
        <v>10</v>
      </c>
      <c r="B24" s="280">
        <v>331.4</v>
      </c>
      <c r="C24" s="280">
        <v>385.8768</v>
      </c>
      <c r="D24" s="280">
        <v>918.9</v>
      </c>
      <c r="E24" s="280">
        <v>761.58</v>
      </c>
      <c r="F24" s="280">
        <v>570.91607299999998</v>
      </c>
      <c r="G24" s="280">
        <v>570.91607299999998</v>
      </c>
      <c r="H24" s="280">
        <v>541.10450000000003</v>
      </c>
      <c r="I24" s="280">
        <v>550.36099999999999</v>
      </c>
      <c r="J24" s="280">
        <v>717.73525500000005</v>
      </c>
      <c r="K24" s="280">
        <v>821.59125659999995</v>
      </c>
      <c r="L24" s="280">
        <v>524.10659999999996</v>
      </c>
    </row>
    <row r="25" spans="1:12">
      <c r="A25" s="279">
        <v>10.5</v>
      </c>
      <c r="B25" s="280">
        <v>343.58</v>
      </c>
      <c r="C25" s="280">
        <v>394.95477235999999</v>
      </c>
      <c r="D25" s="280">
        <v>955.11</v>
      </c>
      <c r="E25" s="280">
        <v>787.72</v>
      </c>
      <c r="F25" s="280">
        <v>597.10190299999999</v>
      </c>
      <c r="G25" s="280">
        <v>597.10190299999999</v>
      </c>
      <c r="H25" s="280">
        <v>558.07339999999999</v>
      </c>
      <c r="I25" s="280">
        <v>567.4982</v>
      </c>
      <c r="J25" s="280">
        <v>739.98675500000002</v>
      </c>
      <c r="K25" s="280">
        <v>858.50258840000004</v>
      </c>
      <c r="L25" s="280">
        <v>536.54999999999995</v>
      </c>
    </row>
    <row r="26" spans="1:12">
      <c r="A26" s="279">
        <v>11</v>
      </c>
      <c r="B26" s="280">
        <v>355.22</v>
      </c>
      <c r="C26" s="280">
        <v>398.02245199999999</v>
      </c>
      <c r="D26" s="280">
        <v>989</v>
      </c>
      <c r="E26" s="280">
        <v>810.78</v>
      </c>
      <c r="F26" s="280">
        <v>623.64596900000004</v>
      </c>
      <c r="G26" s="280">
        <v>623.64596900000004</v>
      </c>
      <c r="H26" s="280">
        <v>575.2106</v>
      </c>
      <c r="I26" s="280">
        <v>584.6354</v>
      </c>
      <c r="J26" s="280">
        <v>758.72071000000005</v>
      </c>
      <c r="K26" s="280">
        <v>892.63671099999999</v>
      </c>
      <c r="L26" s="280">
        <v>550.68539999999996</v>
      </c>
    </row>
    <row r="27" spans="1:12">
      <c r="A27" s="279">
        <v>11.5</v>
      </c>
      <c r="B27" s="280">
        <v>366.14</v>
      </c>
      <c r="C27" s="280">
        <v>401.02245199999999</v>
      </c>
      <c r="D27" s="280">
        <v>1023.76</v>
      </c>
      <c r="E27" s="280">
        <v>834.72</v>
      </c>
      <c r="F27" s="280">
        <v>650.43880999999999</v>
      </c>
      <c r="G27" s="280">
        <v>650.43880999999999</v>
      </c>
      <c r="H27" s="280">
        <v>592.01120000000003</v>
      </c>
      <c r="I27" s="280">
        <v>601.09939999999995</v>
      </c>
      <c r="J27" s="280">
        <v>781.14472499999999</v>
      </c>
      <c r="K27" s="280">
        <v>930.55947360000005</v>
      </c>
      <c r="L27" s="280">
        <v>564.82079999999996</v>
      </c>
    </row>
    <row r="28" spans="1:12">
      <c r="A28" s="279">
        <v>12</v>
      </c>
      <c r="B28" s="280">
        <v>377.78</v>
      </c>
      <c r="C28" s="280">
        <v>403.95477235999999</v>
      </c>
      <c r="D28" s="280">
        <v>1057.6500000000001</v>
      </c>
      <c r="E28" s="280">
        <v>858.22</v>
      </c>
      <c r="F28" s="280">
        <v>676.36591399999998</v>
      </c>
      <c r="G28" s="280">
        <v>676.36591399999998</v>
      </c>
      <c r="H28" s="280">
        <v>609.48500000000001</v>
      </c>
      <c r="I28" s="280">
        <v>618.23659999999995</v>
      </c>
      <c r="J28" s="280">
        <v>818.80604000000005</v>
      </c>
      <c r="K28" s="280">
        <v>958.28885360000004</v>
      </c>
      <c r="L28" s="280">
        <v>578.94680000000005</v>
      </c>
    </row>
    <row r="29" spans="1:12">
      <c r="A29" s="279">
        <v>12.5</v>
      </c>
      <c r="B29" s="280">
        <v>389.24</v>
      </c>
      <c r="C29" s="280">
        <v>407.09013163999998</v>
      </c>
      <c r="D29" s="280">
        <v>1091.54</v>
      </c>
      <c r="E29" s="280">
        <v>881.06</v>
      </c>
      <c r="F29" s="280">
        <v>702.31291999999996</v>
      </c>
      <c r="G29" s="280">
        <v>702.31291999999996</v>
      </c>
      <c r="H29" s="280">
        <v>625.78070000000002</v>
      </c>
      <c r="I29" s="280">
        <v>635.5421</v>
      </c>
      <c r="J29" s="280">
        <v>841.55043999999998</v>
      </c>
      <c r="K29" s="280">
        <v>996.53890179999996</v>
      </c>
      <c r="L29" s="280">
        <v>639.18920000000003</v>
      </c>
    </row>
    <row r="30" spans="1:12">
      <c r="A30" s="279">
        <v>13</v>
      </c>
      <c r="B30" s="280">
        <v>400.34</v>
      </c>
      <c r="C30" s="280">
        <v>410.69924839999999</v>
      </c>
      <c r="D30" s="280">
        <v>1126.8800000000001</v>
      </c>
      <c r="E30" s="280">
        <v>907.42</v>
      </c>
      <c r="F30" s="280">
        <v>728.99630000000002</v>
      </c>
      <c r="G30" s="280">
        <v>728.99630000000002</v>
      </c>
      <c r="H30" s="280">
        <v>643.08619999999996</v>
      </c>
      <c r="I30" s="280">
        <v>651.83780000000002</v>
      </c>
      <c r="J30" s="280">
        <v>881.37065700000005</v>
      </c>
      <c r="K30" s="280">
        <v>1034.5846787999999</v>
      </c>
      <c r="L30" s="280">
        <v>654.43380000000002</v>
      </c>
    </row>
    <row r="31" spans="1:12">
      <c r="A31" s="279">
        <v>13.5</v>
      </c>
      <c r="B31" s="280">
        <v>411.62</v>
      </c>
      <c r="C31" s="280">
        <v>421.21168843999999</v>
      </c>
      <c r="D31" s="280">
        <v>1160.19</v>
      </c>
      <c r="E31" s="280">
        <v>934</v>
      </c>
      <c r="F31" s="280">
        <v>755.37119900000005</v>
      </c>
      <c r="G31" s="280">
        <v>755.37119900000005</v>
      </c>
      <c r="H31" s="280">
        <v>660.22339999999997</v>
      </c>
      <c r="I31" s="280">
        <v>668.97500000000002</v>
      </c>
      <c r="J31" s="280">
        <v>903.69609200000002</v>
      </c>
      <c r="K31" s="280">
        <v>1068.699296</v>
      </c>
      <c r="L31" s="280">
        <v>669.68780000000004</v>
      </c>
    </row>
    <row r="32" spans="1:12">
      <c r="A32" s="279">
        <v>14</v>
      </c>
      <c r="B32" s="280">
        <v>423.98</v>
      </c>
      <c r="C32" s="280">
        <v>432.53628415999998</v>
      </c>
      <c r="D32" s="280">
        <v>1194.6600000000001</v>
      </c>
      <c r="E32" s="280">
        <v>960.36</v>
      </c>
      <c r="F32" s="280">
        <v>781.71624499999996</v>
      </c>
      <c r="G32" s="280">
        <v>781.71624499999996</v>
      </c>
      <c r="H32" s="280">
        <v>676.85569999999996</v>
      </c>
      <c r="I32" s="280">
        <v>685.60730000000001</v>
      </c>
      <c r="J32" s="280">
        <v>945.52241200000003</v>
      </c>
      <c r="K32" s="280">
        <v>1107.3947152000001</v>
      </c>
      <c r="L32" s="280">
        <v>684.94179999999994</v>
      </c>
    </row>
    <row r="33" spans="1:12">
      <c r="A33" s="279">
        <v>14.5</v>
      </c>
      <c r="B33" s="280">
        <v>435.08</v>
      </c>
      <c r="C33" s="280">
        <v>440.61225716000001</v>
      </c>
      <c r="D33" s="280">
        <v>1229.71</v>
      </c>
      <c r="E33" s="280">
        <v>987.38</v>
      </c>
      <c r="F33" s="280">
        <v>802.67780000000005</v>
      </c>
      <c r="G33" s="280">
        <v>802.67780000000005</v>
      </c>
      <c r="H33" s="280">
        <v>693.82460000000003</v>
      </c>
      <c r="I33" s="280">
        <v>702.07129999999995</v>
      </c>
      <c r="J33" s="280">
        <v>968.69070599999998</v>
      </c>
      <c r="K33" s="280">
        <v>1134.5239535999999</v>
      </c>
      <c r="L33" s="280">
        <v>700.20519999999999</v>
      </c>
    </row>
    <row r="34" spans="1:12">
      <c r="A34" s="279">
        <v>15</v>
      </c>
      <c r="B34" s="280">
        <v>447.08</v>
      </c>
      <c r="C34" s="280">
        <v>451.93685288</v>
      </c>
      <c r="D34" s="280">
        <v>1263.02</v>
      </c>
      <c r="E34" s="280">
        <v>1013.74</v>
      </c>
      <c r="F34" s="280">
        <v>822.39548000000002</v>
      </c>
      <c r="G34" s="280">
        <v>822.39548000000002</v>
      </c>
      <c r="H34" s="280">
        <v>711.63499999999999</v>
      </c>
      <c r="I34" s="280">
        <v>718.70360000000005</v>
      </c>
      <c r="J34" s="280">
        <v>988.85900000000004</v>
      </c>
      <c r="K34" s="280">
        <v>1166.2261076</v>
      </c>
      <c r="L34" s="280">
        <v>715.44039999999995</v>
      </c>
    </row>
    <row r="35" spans="1:12">
      <c r="A35" s="279">
        <v>15.5</v>
      </c>
      <c r="B35" s="280">
        <v>456.92</v>
      </c>
      <c r="C35" s="280">
        <v>460.82498156000003</v>
      </c>
      <c r="D35" s="280">
        <v>1294.3</v>
      </c>
      <c r="E35" s="280">
        <v>1040.0999999999999</v>
      </c>
      <c r="F35" s="280">
        <v>860.01500899999996</v>
      </c>
      <c r="G35" s="280">
        <v>860.01500899999996</v>
      </c>
      <c r="H35" s="280">
        <v>804.86249999999995</v>
      </c>
      <c r="I35" s="280">
        <v>816.74635000000001</v>
      </c>
      <c r="J35" s="280">
        <v>1009.9669720000001</v>
      </c>
      <c r="K35" s="280">
        <v>1210.2420999999999</v>
      </c>
      <c r="L35" s="280">
        <v>730.69439999999997</v>
      </c>
    </row>
    <row r="36" spans="1:12">
      <c r="A36" s="279">
        <v>16</v>
      </c>
      <c r="B36" s="280">
        <v>466.94</v>
      </c>
      <c r="C36" s="280">
        <v>468.02111924000002</v>
      </c>
      <c r="D36" s="280">
        <v>1325</v>
      </c>
      <c r="E36" s="280">
        <v>1066.9000000000001</v>
      </c>
      <c r="F36" s="280">
        <v>882.19058600000005</v>
      </c>
      <c r="G36" s="280">
        <v>882.19058600000005</v>
      </c>
      <c r="H36" s="280">
        <v>818.21294999999998</v>
      </c>
      <c r="I36" s="280">
        <v>833.73395000000005</v>
      </c>
      <c r="J36" s="280">
        <v>1073.5400400000001</v>
      </c>
      <c r="K36" s="280">
        <v>1243.5708239999999</v>
      </c>
      <c r="L36" s="280">
        <v>805.59140000000002</v>
      </c>
    </row>
    <row r="37" spans="1:12">
      <c r="A37" s="279">
        <v>16.5</v>
      </c>
      <c r="B37" s="280">
        <v>477.86</v>
      </c>
      <c r="C37" s="280">
        <v>474.33742160000003</v>
      </c>
      <c r="D37" s="280">
        <v>1355.99</v>
      </c>
      <c r="E37" s="280">
        <v>1093.04</v>
      </c>
      <c r="F37" s="280">
        <v>902.73419899999999</v>
      </c>
      <c r="G37" s="280">
        <v>902.73419899999999</v>
      </c>
      <c r="H37" s="280">
        <v>830.21699999999998</v>
      </c>
      <c r="I37" s="280">
        <v>849.76784999999995</v>
      </c>
      <c r="J37" s="280">
        <v>1095.6929600000001</v>
      </c>
      <c r="K37" s="280">
        <v>1270.928768</v>
      </c>
      <c r="L37" s="280">
        <v>822.08619999999996</v>
      </c>
    </row>
    <row r="38" spans="1:12">
      <c r="A38" s="279">
        <v>17</v>
      </c>
      <c r="B38" s="280">
        <v>487.7</v>
      </c>
      <c r="C38" s="280">
        <v>483.22555027999999</v>
      </c>
      <c r="D38" s="280">
        <v>1386.4</v>
      </c>
      <c r="E38" s="280">
        <v>1119.6199999999999</v>
      </c>
      <c r="F38" s="280">
        <v>923.07879200000002</v>
      </c>
      <c r="G38" s="280">
        <v>923.07879200000002</v>
      </c>
      <c r="H38" s="280">
        <v>843.38045</v>
      </c>
      <c r="I38" s="280">
        <v>865.61474999999996</v>
      </c>
      <c r="J38" s="280">
        <v>1114.0572400000001</v>
      </c>
      <c r="K38" s="280">
        <v>1304.5473172</v>
      </c>
      <c r="L38" s="280">
        <v>838.57159999999999</v>
      </c>
    </row>
    <row r="39" spans="1:12">
      <c r="A39" s="279">
        <v>17.5</v>
      </c>
      <c r="B39" s="280">
        <v>498.44</v>
      </c>
      <c r="C39" s="280">
        <v>491.16616399999998</v>
      </c>
      <c r="D39" s="280">
        <v>1417.1</v>
      </c>
      <c r="E39" s="280">
        <v>1146.2</v>
      </c>
      <c r="F39" s="280">
        <v>944.22941600000001</v>
      </c>
      <c r="G39" s="280">
        <v>944.22941600000001</v>
      </c>
      <c r="H39" s="280">
        <v>856.15120000000002</v>
      </c>
      <c r="I39" s="280">
        <v>882.60235</v>
      </c>
      <c r="J39" s="280">
        <v>1183.735578</v>
      </c>
      <c r="K39" s="280">
        <v>1341.7770624</v>
      </c>
      <c r="L39" s="280">
        <v>855.05700000000002</v>
      </c>
    </row>
    <row r="40" spans="1:12">
      <c r="A40" s="279">
        <v>18</v>
      </c>
      <c r="B40" s="280">
        <v>505.22</v>
      </c>
      <c r="C40" s="280">
        <v>500.86644835999999</v>
      </c>
      <c r="D40" s="280">
        <v>1448.09</v>
      </c>
      <c r="E40" s="280">
        <v>1155.4000000000001</v>
      </c>
      <c r="F40" s="280">
        <v>961.50910099999999</v>
      </c>
      <c r="G40" s="280">
        <v>961.50910099999999</v>
      </c>
      <c r="H40" s="280">
        <v>869.31465000000003</v>
      </c>
      <c r="I40" s="280">
        <v>893.08235000000002</v>
      </c>
      <c r="J40" s="280">
        <v>1189.2548839999999</v>
      </c>
      <c r="K40" s="280">
        <v>1375.733741</v>
      </c>
      <c r="L40" s="280">
        <v>871.54240000000004</v>
      </c>
    </row>
    <row r="41" spans="1:12">
      <c r="A41" s="279">
        <v>18.5</v>
      </c>
      <c r="B41" s="280">
        <v>512.36</v>
      </c>
      <c r="C41" s="280">
        <v>509.61921776000003</v>
      </c>
      <c r="D41" s="280">
        <v>1479.37</v>
      </c>
      <c r="E41" s="280">
        <v>1165.26</v>
      </c>
      <c r="F41" s="280">
        <v>977.972804</v>
      </c>
      <c r="G41" s="280">
        <v>977.972804</v>
      </c>
      <c r="H41" s="280">
        <v>882.46875</v>
      </c>
      <c r="I41" s="280">
        <v>903.16965000000005</v>
      </c>
      <c r="J41" s="280">
        <v>1195.911028</v>
      </c>
      <c r="K41" s="280">
        <v>1413.2996439999999</v>
      </c>
      <c r="L41" s="280">
        <v>888.03719999999998</v>
      </c>
    </row>
    <row r="42" spans="1:12">
      <c r="A42" s="279">
        <v>19</v>
      </c>
      <c r="B42" s="280">
        <v>517.70000000000005</v>
      </c>
      <c r="C42" s="280">
        <v>513.56673272</v>
      </c>
      <c r="D42" s="280">
        <v>1510.94</v>
      </c>
      <c r="E42" s="280">
        <v>1175.78</v>
      </c>
      <c r="F42" s="280">
        <v>995.05346899999995</v>
      </c>
      <c r="G42" s="280">
        <v>995.05346899999995</v>
      </c>
      <c r="H42" s="280">
        <v>895.63220000000001</v>
      </c>
      <c r="I42" s="280">
        <v>912.6866</v>
      </c>
      <c r="J42" s="280">
        <v>1201.2233160000001</v>
      </c>
      <c r="K42" s="280">
        <v>1447.8349871999999</v>
      </c>
      <c r="L42" s="280">
        <v>904.53200000000004</v>
      </c>
    </row>
    <row r="43" spans="1:12">
      <c r="A43" s="279">
        <v>19.5</v>
      </c>
      <c r="B43" s="280">
        <v>523.76</v>
      </c>
      <c r="C43" s="280">
        <v>517.37888840000005</v>
      </c>
      <c r="D43" s="280">
        <v>1526.85</v>
      </c>
      <c r="E43" s="280">
        <v>1188.06</v>
      </c>
      <c r="F43" s="280">
        <v>1011.517172</v>
      </c>
      <c r="G43" s="280">
        <v>1011.517172</v>
      </c>
      <c r="H43" s="280">
        <v>907.63625000000002</v>
      </c>
      <c r="I43" s="280">
        <v>923.16660000000002</v>
      </c>
      <c r="J43" s="280">
        <v>1208.91455</v>
      </c>
      <c r="K43" s="280">
        <v>1486.4428808</v>
      </c>
      <c r="L43" s="280">
        <v>920.99860000000001</v>
      </c>
    </row>
    <row r="44" spans="1:12">
      <c r="A44" s="281">
        <v>20</v>
      </c>
      <c r="B44" s="280">
        <v>528.02</v>
      </c>
      <c r="C44" s="280">
        <v>521.25872372000003</v>
      </c>
      <c r="D44" s="280">
        <v>1545.66</v>
      </c>
      <c r="E44" s="280">
        <v>1198.58</v>
      </c>
      <c r="F44" s="280">
        <v>1021.045028</v>
      </c>
      <c r="G44" s="280">
        <v>1021.045028</v>
      </c>
      <c r="H44" s="280">
        <v>920.60334999999998</v>
      </c>
      <c r="I44" s="280">
        <v>930.76679999999999</v>
      </c>
      <c r="J44" s="280">
        <v>1212.7777120000001</v>
      </c>
      <c r="K44" s="280">
        <v>1530.6370924</v>
      </c>
      <c r="L44" s="280">
        <v>937.47460000000001</v>
      </c>
    </row>
    <row r="45" spans="1:12" ht="48" customHeight="1">
      <c r="A45" s="282" t="s">
        <v>1403</v>
      </c>
      <c r="B45" s="283">
        <v>18.600000000000001</v>
      </c>
      <c r="C45" s="283">
        <v>19.600000000000001</v>
      </c>
      <c r="D45" s="283">
        <v>78</v>
      </c>
      <c r="E45" s="283">
        <v>78</v>
      </c>
      <c r="F45" s="283">
        <v>39</v>
      </c>
      <c r="G45" s="283">
        <v>42</v>
      </c>
      <c r="H45" s="283">
        <v>35.5</v>
      </c>
      <c r="I45" s="283">
        <v>35.5</v>
      </c>
      <c r="J45" s="286">
        <v>51</v>
      </c>
      <c r="K45" s="286">
        <v>57</v>
      </c>
      <c r="L45" s="283">
        <v>44</v>
      </c>
    </row>
    <row r="46" spans="1:12">
      <c r="A46" s="284" t="s">
        <v>1404</v>
      </c>
      <c r="B46" s="283">
        <v>18.600000000000001</v>
      </c>
      <c r="C46" s="283">
        <v>19.600000000000001</v>
      </c>
      <c r="D46" s="283">
        <v>76</v>
      </c>
      <c r="E46" s="283">
        <v>76</v>
      </c>
      <c r="F46" s="283">
        <v>39</v>
      </c>
      <c r="G46" s="283">
        <v>42</v>
      </c>
      <c r="H46" s="283">
        <v>35.5</v>
      </c>
      <c r="I46" s="283">
        <v>35.5</v>
      </c>
      <c r="J46" s="286">
        <v>51</v>
      </c>
      <c r="K46" s="286">
        <v>57</v>
      </c>
      <c r="L46" s="283">
        <v>48</v>
      </c>
    </row>
    <row r="47" spans="1:12">
      <c r="A47" s="284" t="s">
        <v>1405</v>
      </c>
      <c r="B47" s="283">
        <v>18.600000000000001</v>
      </c>
      <c r="C47" s="283">
        <v>19.600000000000001</v>
      </c>
      <c r="D47" s="283">
        <v>74</v>
      </c>
      <c r="E47" s="283">
        <v>74</v>
      </c>
      <c r="F47" s="283">
        <v>39</v>
      </c>
      <c r="G47" s="283">
        <v>42</v>
      </c>
      <c r="H47" s="283">
        <v>35.5</v>
      </c>
      <c r="I47" s="283">
        <v>35.5</v>
      </c>
      <c r="J47" s="286">
        <v>51</v>
      </c>
      <c r="K47" s="286">
        <v>57</v>
      </c>
      <c r="L47" s="283">
        <v>44</v>
      </c>
    </row>
    <row r="48" spans="1:12">
      <c r="A48" s="284" t="s">
        <v>1406</v>
      </c>
      <c r="B48" s="283">
        <v>18.600000000000001</v>
      </c>
      <c r="C48" s="283">
        <v>19.600000000000001</v>
      </c>
      <c r="D48" s="283">
        <v>73</v>
      </c>
      <c r="E48" s="283">
        <v>73</v>
      </c>
      <c r="F48" s="283">
        <v>39</v>
      </c>
      <c r="G48" s="283">
        <v>42</v>
      </c>
      <c r="H48" s="283">
        <v>35.5</v>
      </c>
      <c r="I48" s="283">
        <v>35.5</v>
      </c>
      <c r="J48" s="286">
        <v>51</v>
      </c>
      <c r="K48" s="286">
        <v>57</v>
      </c>
      <c r="L48" s="283">
        <v>44</v>
      </c>
    </row>
    <row r="49" spans="1:12">
      <c r="A49" s="284" t="s">
        <v>748</v>
      </c>
      <c r="B49" s="283">
        <v>18.600000000000001</v>
      </c>
      <c r="C49" s="283">
        <v>19.600000000000001</v>
      </c>
      <c r="D49" s="283">
        <v>73</v>
      </c>
      <c r="E49" s="283">
        <v>73</v>
      </c>
      <c r="F49" s="283">
        <v>39</v>
      </c>
      <c r="G49" s="283">
        <v>42</v>
      </c>
      <c r="H49" s="283">
        <v>35.5</v>
      </c>
      <c r="I49" s="283">
        <v>35.5</v>
      </c>
      <c r="J49" s="286">
        <v>51</v>
      </c>
      <c r="K49" s="286">
        <v>57</v>
      </c>
      <c r="L49" s="283">
        <v>44</v>
      </c>
    </row>
  </sheetData>
  <mergeCells count="3">
    <mergeCell ref="A1:L1"/>
    <mergeCell ref="A2:L2"/>
    <mergeCell ref="A3:L3"/>
  </mergeCells>
  <phoneticPr fontId="87" type="noConversion"/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>
  <dimension ref="A1:C13"/>
  <sheetViews>
    <sheetView zoomScale="115" zoomScaleNormal="115" workbookViewId="0">
      <selection activeCell="C1" sqref="C1"/>
    </sheetView>
  </sheetViews>
  <sheetFormatPr defaultColWidth="10" defaultRowHeight="14.25"/>
  <cols>
    <col min="1" max="1" width="16.75" style="110" customWidth="1"/>
    <col min="2" max="2" width="91.625" style="110" customWidth="1"/>
    <col min="3" max="3" width="17.75" style="110" customWidth="1"/>
    <col min="4" max="248" width="13.75" style="110" customWidth="1"/>
    <col min="249" max="16384" width="10" style="110"/>
  </cols>
  <sheetData>
    <row r="1" spans="1:3" ht="51">
      <c r="A1" s="611" t="s">
        <v>1407</v>
      </c>
      <c r="B1" s="611"/>
      <c r="C1" s="237" t="s">
        <v>192</v>
      </c>
    </row>
    <row r="2" spans="1:3" ht="20.100000000000001" customHeight="1">
      <c r="A2" s="238">
        <v>1</v>
      </c>
      <c r="B2" s="239" t="s">
        <v>1408</v>
      </c>
      <c r="C2" s="240" t="s">
        <v>1409</v>
      </c>
    </row>
    <row r="3" spans="1:3" ht="20.100000000000001" customHeight="1">
      <c r="A3" s="238">
        <v>2</v>
      </c>
      <c r="B3" s="239" t="s">
        <v>332</v>
      </c>
    </row>
    <row r="4" spans="1:3" ht="20.100000000000001" customHeight="1">
      <c r="A4" s="238">
        <v>3</v>
      </c>
      <c r="B4" s="241" t="s">
        <v>1410</v>
      </c>
    </row>
    <row r="5" spans="1:3" ht="20.100000000000001" customHeight="1">
      <c r="A5" s="238">
        <v>4</v>
      </c>
      <c r="B5" s="241" t="s">
        <v>1411</v>
      </c>
    </row>
    <row r="6" spans="1:3" ht="20.100000000000001" customHeight="1">
      <c r="A6" s="238">
        <v>5</v>
      </c>
      <c r="B6" s="241" t="s">
        <v>334</v>
      </c>
    </row>
    <row r="7" spans="1:3" ht="20.100000000000001" customHeight="1">
      <c r="A7" s="273">
        <v>45414</v>
      </c>
      <c r="B7" s="241" t="s">
        <v>1412</v>
      </c>
    </row>
    <row r="8" spans="1:3" ht="20.100000000000001" customHeight="1">
      <c r="A8" s="238">
        <v>6</v>
      </c>
      <c r="B8" s="239" t="s">
        <v>1413</v>
      </c>
      <c r="C8" s="274"/>
    </row>
    <row r="9" spans="1:3" ht="20.100000000000001" customHeight="1">
      <c r="A9" s="238">
        <v>7</v>
      </c>
      <c r="B9" s="239" t="s">
        <v>1414</v>
      </c>
    </row>
    <row r="10" spans="1:3" ht="20.100000000000001" customHeight="1">
      <c r="A10" s="238">
        <v>8</v>
      </c>
      <c r="B10" s="239" t="s">
        <v>1415</v>
      </c>
    </row>
    <row r="11" spans="1:3" ht="215.1" customHeight="1">
      <c r="A11" s="238">
        <v>9</v>
      </c>
      <c r="B11" s="239" t="s">
        <v>1416</v>
      </c>
    </row>
    <row r="12" spans="1:3" ht="24.75">
      <c r="A12" s="238">
        <v>10</v>
      </c>
      <c r="B12" s="239" t="s">
        <v>1417</v>
      </c>
    </row>
    <row r="13" spans="1:3" ht="16.5">
      <c r="A13" s="242"/>
      <c r="B13" s="242"/>
    </row>
  </sheetData>
  <mergeCells count="1">
    <mergeCell ref="A1:B1"/>
  </mergeCells>
  <phoneticPr fontId="87" type="noConversion"/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</worksheet>
</file>

<file path=xl/worksheets/sheet14.xml><?xml version="1.0" encoding="utf-8"?>
<worksheet xmlns="http://schemas.openxmlformats.org/spreadsheetml/2006/main" xmlns:r="http://schemas.openxmlformats.org/officeDocument/2006/relationships"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110" customWidth="1"/>
    <col min="2" max="2" width="15.125" style="110" customWidth="1"/>
    <col min="3" max="3" width="13" style="110" customWidth="1"/>
    <col min="4" max="4" width="13.625" style="110" customWidth="1"/>
    <col min="5" max="5" width="14.125" style="110" customWidth="1"/>
    <col min="6" max="6" width="12.25" style="110" customWidth="1"/>
    <col min="7" max="7" width="17.625" style="110" customWidth="1"/>
    <col min="8" max="8" width="17.75" style="110" customWidth="1"/>
    <col min="9" max="9" width="10.625" style="110" customWidth="1"/>
    <col min="10" max="10" width="21.875" style="110" customWidth="1"/>
    <col min="11" max="16384" width="10" style="110"/>
  </cols>
  <sheetData>
    <row r="1" spans="1:33" ht="51">
      <c r="A1" s="612" t="s">
        <v>1418</v>
      </c>
      <c r="B1" s="612"/>
      <c r="C1" s="612"/>
      <c r="D1" s="612"/>
      <c r="E1" s="612"/>
      <c r="F1" s="612"/>
      <c r="G1" s="612"/>
      <c r="H1" s="612"/>
      <c r="I1" s="612"/>
      <c r="J1" s="612"/>
      <c r="K1" s="270" t="s">
        <v>713</v>
      </c>
      <c r="L1" s="114"/>
    </row>
    <row r="2" spans="1:33" s="261" customFormat="1" ht="42" customHeight="1">
      <c r="A2" s="613" t="s">
        <v>1419</v>
      </c>
      <c r="B2" s="614"/>
      <c r="C2" s="614"/>
      <c r="D2" s="614"/>
      <c r="E2" s="614"/>
      <c r="F2" s="614"/>
      <c r="G2" s="614"/>
      <c r="H2" s="614"/>
      <c r="I2" s="614"/>
      <c r="J2" s="615"/>
      <c r="K2" s="114"/>
      <c r="L2" s="110"/>
      <c r="M2" s="110"/>
      <c r="N2" s="110"/>
      <c r="O2" s="110"/>
      <c r="P2" s="110"/>
      <c r="Q2" s="110"/>
      <c r="R2" s="110"/>
      <c r="S2" s="110"/>
      <c r="T2" s="110"/>
      <c r="U2" s="272"/>
      <c r="V2" s="272"/>
      <c r="W2" s="272"/>
      <c r="X2" s="272"/>
      <c r="Y2" s="272"/>
      <c r="Z2" s="272"/>
      <c r="AA2" s="272"/>
      <c r="AB2" s="272"/>
      <c r="AC2" s="272"/>
      <c r="AD2" s="272"/>
      <c r="AE2" s="272"/>
      <c r="AF2" s="272"/>
      <c r="AG2" s="272"/>
    </row>
    <row r="3" spans="1:33" s="261" customFormat="1" ht="42" customHeight="1">
      <c r="A3" s="616" t="s">
        <v>1420</v>
      </c>
      <c r="B3" s="616"/>
      <c r="C3" s="616"/>
      <c r="D3" s="616"/>
      <c r="E3" s="616"/>
      <c r="F3" s="616"/>
      <c r="G3" s="616"/>
      <c r="H3" s="616"/>
      <c r="I3" s="616"/>
      <c r="J3" s="616"/>
      <c r="K3" s="110"/>
      <c r="L3" s="110"/>
      <c r="M3" s="110"/>
      <c r="N3" s="110"/>
      <c r="O3" s="110"/>
      <c r="P3" s="110"/>
      <c r="Q3" s="110"/>
      <c r="R3" s="110"/>
      <c r="S3" s="110"/>
      <c r="T3" s="110"/>
      <c r="U3" s="272"/>
      <c r="V3" s="272"/>
      <c r="W3" s="272"/>
      <c r="X3" s="272"/>
      <c r="Y3" s="272"/>
      <c r="Z3" s="272"/>
      <c r="AA3" s="272"/>
      <c r="AB3" s="272"/>
      <c r="AC3" s="272"/>
      <c r="AD3" s="272"/>
      <c r="AE3" s="272"/>
      <c r="AF3" s="272"/>
      <c r="AG3" s="272"/>
    </row>
    <row r="4" spans="1:33" s="261" customFormat="1" ht="42" customHeight="1">
      <c r="A4" s="617" t="s">
        <v>1421</v>
      </c>
      <c r="B4" s="617"/>
      <c r="C4" s="617"/>
      <c r="D4" s="617"/>
      <c r="E4" s="617"/>
      <c r="F4" s="617"/>
      <c r="G4" s="617"/>
      <c r="H4" s="617"/>
      <c r="I4" s="617"/>
      <c r="J4" s="617"/>
      <c r="K4" s="110"/>
      <c r="L4" s="110"/>
      <c r="M4" s="110"/>
      <c r="N4" s="110"/>
      <c r="O4" s="110"/>
      <c r="P4" s="110"/>
      <c r="Q4" s="110"/>
      <c r="R4" s="110"/>
      <c r="S4" s="110"/>
      <c r="T4" s="110"/>
      <c r="U4" s="272"/>
      <c r="V4" s="272"/>
      <c r="W4" s="272"/>
      <c r="X4" s="272"/>
      <c r="Y4" s="272"/>
      <c r="Z4" s="272"/>
      <c r="AA4" s="272"/>
      <c r="AB4" s="272"/>
      <c r="AC4" s="272"/>
      <c r="AD4" s="272"/>
      <c r="AE4" s="272"/>
      <c r="AF4" s="272"/>
      <c r="AG4" s="272"/>
    </row>
    <row r="5" spans="1:33" ht="81.95" customHeight="1">
      <c r="A5" s="60" t="s">
        <v>1422</v>
      </c>
      <c r="B5" s="60" t="s">
        <v>1423</v>
      </c>
      <c r="C5" s="60" t="s">
        <v>332</v>
      </c>
      <c r="D5" s="60" t="s">
        <v>334</v>
      </c>
      <c r="E5" s="60" t="s">
        <v>644</v>
      </c>
      <c r="F5" s="60" t="s">
        <v>643</v>
      </c>
      <c r="G5" s="60" t="s">
        <v>1413</v>
      </c>
      <c r="H5" s="60" t="s">
        <v>1414</v>
      </c>
      <c r="I5" s="60" t="s">
        <v>1424</v>
      </c>
      <c r="J5" s="60" t="s">
        <v>1425</v>
      </c>
    </row>
    <row r="6" spans="1:33" ht="15" customHeight="1">
      <c r="A6" s="262" t="s">
        <v>1426</v>
      </c>
      <c r="B6" s="263">
        <v>641.65052800000001</v>
      </c>
      <c r="C6" s="263">
        <v>716</v>
      </c>
      <c r="D6" s="263">
        <v>792</v>
      </c>
      <c r="E6" s="263">
        <v>792</v>
      </c>
      <c r="F6" s="263">
        <v>1243.731344</v>
      </c>
      <c r="G6" s="263">
        <v>804.5</v>
      </c>
      <c r="H6" s="263">
        <v>804.5</v>
      </c>
      <c r="I6" s="263">
        <v>947.3</v>
      </c>
      <c r="J6" s="263">
        <v>1115.9787787642899</v>
      </c>
    </row>
    <row r="7" spans="1:33" ht="15" customHeight="1">
      <c r="A7" s="264">
        <v>3</v>
      </c>
      <c r="B7" s="263">
        <v>661.30422399999998</v>
      </c>
      <c r="C7" s="263">
        <v>738.46924999999999</v>
      </c>
      <c r="D7" s="263">
        <v>804</v>
      </c>
      <c r="E7" s="263">
        <v>804</v>
      </c>
      <c r="F7" s="263">
        <v>1312.611848</v>
      </c>
      <c r="G7" s="263">
        <v>830.92</v>
      </c>
      <c r="H7" s="263">
        <v>830.92</v>
      </c>
      <c r="I7" s="263">
        <v>977.45788585128003</v>
      </c>
      <c r="J7" s="263">
        <v>1184.33051536568</v>
      </c>
    </row>
    <row r="8" spans="1:33" ht="15" customHeight="1">
      <c r="A8" s="264">
        <v>3.5</v>
      </c>
      <c r="B8" s="263">
        <v>681.18409599999995</v>
      </c>
      <c r="C8" s="263">
        <v>763.95249999999999</v>
      </c>
      <c r="D8" s="263">
        <v>826.25699999999995</v>
      </c>
      <c r="E8" s="263">
        <v>826.25699999999995</v>
      </c>
      <c r="F8" s="263">
        <v>1379.25064</v>
      </c>
      <c r="G8" s="263">
        <v>870.21950000000004</v>
      </c>
      <c r="H8" s="263">
        <v>870.21950000000004</v>
      </c>
      <c r="I8" s="263">
        <v>961.33452766676999</v>
      </c>
      <c r="J8" s="263">
        <v>1211.2417297427501</v>
      </c>
    </row>
    <row r="9" spans="1:33" ht="15" customHeight="1">
      <c r="A9" s="264">
        <v>4</v>
      </c>
      <c r="B9" s="263">
        <v>700.83779200000004</v>
      </c>
      <c r="C9" s="263">
        <v>783.84450000000004</v>
      </c>
      <c r="D9" s="263">
        <v>880.90610240000001</v>
      </c>
      <c r="E9" s="263">
        <v>880.90610240000001</v>
      </c>
      <c r="F9" s="263">
        <v>1448.691572</v>
      </c>
      <c r="G9" s="263">
        <v>872.55</v>
      </c>
      <c r="H9" s="263">
        <v>872.55</v>
      </c>
      <c r="I9" s="263">
        <v>1008.72718686542</v>
      </c>
      <c r="J9" s="263">
        <v>1278.2636469562899</v>
      </c>
    </row>
    <row r="10" spans="1:33" ht="15" customHeight="1">
      <c r="A10" s="264">
        <v>4.5</v>
      </c>
      <c r="B10" s="263">
        <v>720.03913599999998</v>
      </c>
      <c r="C10" s="263">
        <v>849.19925000000001</v>
      </c>
      <c r="D10" s="263">
        <v>883.3084384</v>
      </c>
      <c r="E10" s="263">
        <v>883.3084384</v>
      </c>
      <c r="F10" s="263">
        <v>1513.6490799999999</v>
      </c>
      <c r="G10" s="263">
        <v>875.30650000000003</v>
      </c>
      <c r="H10" s="263">
        <v>875.30650000000003</v>
      </c>
      <c r="I10" s="263">
        <v>1030.32035475565</v>
      </c>
      <c r="J10" s="263">
        <v>1344.47129372121</v>
      </c>
    </row>
    <row r="11" spans="1:33" ht="15" customHeight="1">
      <c r="A11" s="264">
        <v>5</v>
      </c>
      <c r="B11" s="263">
        <v>739.46665599999994</v>
      </c>
      <c r="C11" s="263">
        <v>860.14525000000003</v>
      </c>
      <c r="D11" s="263">
        <v>925.88512000000003</v>
      </c>
      <c r="E11" s="263">
        <v>925.88512000000003</v>
      </c>
      <c r="F11" s="263">
        <v>1583.0900119999999</v>
      </c>
      <c r="G11" s="263">
        <v>891.78826879999997</v>
      </c>
      <c r="H11" s="263">
        <v>891.78826879999997</v>
      </c>
      <c r="I11" s="263">
        <v>1179.2345400290401</v>
      </c>
      <c r="J11" s="263">
        <v>1410.8825080982899</v>
      </c>
    </row>
    <row r="12" spans="1:33" ht="15" customHeight="1">
      <c r="A12" s="264">
        <v>5.5</v>
      </c>
      <c r="B12" s="263">
        <v>752.56124799999998</v>
      </c>
      <c r="C12" s="263">
        <v>930.04006766249995</v>
      </c>
      <c r="D12" s="263">
        <v>1007.6019616</v>
      </c>
      <c r="E12" s="263">
        <v>1013.1161353700001</v>
      </c>
      <c r="F12" s="263">
        <v>1640.2015280000001</v>
      </c>
      <c r="G12" s="263">
        <v>938.30004159999999</v>
      </c>
      <c r="H12" s="263">
        <v>938.30004159999999</v>
      </c>
      <c r="I12" s="263">
        <v>1204.72228614349</v>
      </c>
      <c r="J12" s="263">
        <v>1496.77615156358</v>
      </c>
    </row>
    <row r="13" spans="1:33" ht="15" customHeight="1">
      <c r="A13" s="264">
        <v>6</v>
      </c>
      <c r="B13" s="263">
        <v>765.20348799999999</v>
      </c>
      <c r="C13" s="263">
        <v>957.01545454999996</v>
      </c>
      <c r="D13" s="263">
        <v>1039.4704352000001</v>
      </c>
      <c r="E13" s="263">
        <v>1039.4278068900001</v>
      </c>
      <c r="F13" s="263">
        <v>1696.752616</v>
      </c>
      <c r="G13" s="263">
        <v>965.47286399999996</v>
      </c>
      <c r="H13" s="263">
        <v>965.47286399999996</v>
      </c>
      <c r="I13" s="263">
        <v>1244.2625757158401</v>
      </c>
      <c r="J13" s="263">
        <v>1548.3269302532001</v>
      </c>
    </row>
    <row r="14" spans="1:33" ht="15" customHeight="1">
      <c r="A14" s="264">
        <v>6.5</v>
      </c>
      <c r="B14" s="263">
        <v>778.29808000000003</v>
      </c>
      <c r="C14" s="263">
        <v>962.69084143750001</v>
      </c>
      <c r="D14" s="263">
        <v>1061.6607776000001</v>
      </c>
      <c r="E14" s="263">
        <v>1065.4914401650001</v>
      </c>
      <c r="F14" s="263">
        <v>1752.7432759999999</v>
      </c>
      <c r="G14" s="263">
        <v>993.42353600000001</v>
      </c>
      <c r="H14" s="263">
        <v>993.42353600000001</v>
      </c>
      <c r="I14" s="263">
        <v>1262.26337397977</v>
      </c>
      <c r="J14" s="263">
        <v>1628.1705737185</v>
      </c>
    </row>
    <row r="15" spans="1:33" ht="15" customHeight="1">
      <c r="A15" s="264">
        <v>7</v>
      </c>
      <c r="B15" s="263">
        <v>791.61884799999996</v>
      </c>
      <c r="C15" s="263">
        <v>989.32409973749998</v>
      </c>
      <c r="D15" s="263">
        <v>1093.7170080000001</v>
      </c>
      <c r="E15" s="263">
        <v>1093.7170080000001</v>
      </c>
      <c r="F15" s="263">
        <v>1811.5360760000001</v>
      </c>
      <c r="G15" s="263">
        <v>1020.6634144</v>
      </c>
      <c r="H15" s="263">
        <v>1020.6634144</v>
      </c>
      <c r="I15" s="263">
        <v>1302.5221374773801</v>
      </c>
      <c r="J15" s="263">
        <v>1679.5177847959501</v>
      </c>
    </row>
    <row r="16" spans="1:33" ht="15" customHeight="1">
      <c r="A16" s="264">
        <v>7.5</v>
      </c>
      <c r="B16" s="263">
        <v>804.26108799999997</v>
      </c>
      <c r="C16" s="263">
        <v>1016.299486625</v>
      </c>
      <c r="D16" s="263">
        <v>1128.7364672000001</v>
      </c>
      <c r="E16" s="263">
        <v>1128.7364672000001</v>
      </c>
      <c r="F16" s="263">
        <v>1863.043312</v>
      </c>
      <c r="G16" s="263">
        <v>1048.0508159999999</v>
      </c>
      <c r="H16" s="263">
        <v>1048.0508159999999</v>
      </c>
      <c r="I16" s="263">
        <v>1342.30191835815</v>
      </c>
      <c r="J16" s="263">
        <v>1730.66142826125</v>
      </c>
    </row>
    <row r="17" spans="1:11" ht="15" customHeight="1">
      <c r="A17" s="264">
        <v>8</v>
      </c>
      <c r="B17" s="263">
        <v>818.26038400000004</v>
      </c>
      <c r="C17" s="263">
        <v>1042.5906163375</v>
      </c>
      <c r="D17" s="263">
        <v>1138.618352</v>
      </c>
      <c r="E17" s="263">
        <v>1143.4343017450001</v>
      </c>
      <c r="F17" s="263">
        <v>1920.154828</v>
      </c>
      <c r="G17" s="263">
        <v>1075.397984</v>
      </c>
      <c r="H17" s="263">
        <v>1075.397984</v>
      </c>
      <c r="I17" s="263">
        <v>1377.2918730705201</v>
      </c>
      <c r="J17" s="263">
        <v>1781.3979365022401</v>
      </c>
    </row>
    <row r="18" spans="1:11" ht="15" customHeight="1">
      <c r="A18" s="264">
        <v>8.5</v>
      </c>
      <c r="B18" s="263">
        <v>832.25968</v>
      </c>
      <c r="C18" s="263">
        <v>1069.2238746375001</v>
      </c>
      <c r="D18" s="263">
        <v>1158.7550495999999</v>
      </c>
      <c r="E18" s="263">
        <v>1164.785208365</v>
      </c>
      <c r="F18" s="263">
        <v>1965.4973560000001</v>
      </c>
      <c r="G18" s="263">
        <v>1112.0257024</v>
      </c>
      <c r="H18" s="263">
        <v>1112.0257024</v>
      </c>
      <c r="I18" s="263">
        <v>1456.1136887176101</v>
      </c>
      <c r="J18" s="263">
        <v>1832.54157996753</v>
      </c>
    </row>
    <row r="19" spans="1:11" ht="15" customHeight="1">
      <c r="A19" s="264">
        <v>9</v>
      </c>
      <c r="B19" s="263">
        <v>845.58044800000005</v>
      </c>
      <c r="C19" s="263">
        <v>1095.51500435</v>
      </c>
      <c r="D19" s="263">
        <v>1271.633472</v>
      </c>
      <c r="E19" s="263">
        <v>1271.633472</v>
      </c>
      <c r="F19" s="263">
        <v>2023.729728</v>
      </c>
      <c r="G19" s="263">
        <v>1148.2108512</v>
      </c>
      <c r="H19" s="263">
        <v>1148.2108512</v>
      </c>
      <c r="I19" s="263">
        <v>1475.41448698154</v>
      </c>
      <c r="J19" s="263">
        <v>1903.6852234328301</v>
      </c>
    </row>
    <row r="20" spans="1:11" ht="15" customHeight="1">
      <c r="A20" s="264">
        <v>9.5</v>
      </c>
      <c r="B20" s="263">
        <v>858.67503999999997</v>
      </c>
      <c r="C20" s="263">
        <v>1121.8061340625</v>
      </c>
      <c r="D20" s="263">
        <v>1322.4448384</v>
      </c>
      <c r="E20" s="263">
        <v>1322.4448384</v>
      </c>
      <c r="F20" s="263">
        <v>2080.8412440000002</v>
      </c>
      <c r="G20" s="263">
        <v>1184.932448</v>
      </c>
      <c r="H20" s="263">
        <v>1184.932448</v>
      </c>
      <c r="I20" s="263">
        <v>1533.63784155389</v>
      </c>
      <c r="J20" s="263">
        <v>1955.4395697345999</v>
      </c>
    </row>
    <row r="21" spans="1:11" s="69" customFormat="1" ht="15" customHeight="1">
      <c r="A21" s="264">
        <v>10</v>
      </c>
      <c r="B21" s="263">
        <v>872.67433600000004</v>
      </c>
      <c r="C21" s="263">
        <v>1148.4393923625</v>
      </c>
      <c r="D21" s="263">
        <v>1354.4448384</v>
      </c>
      <c r="E21" s="263">
        <v>1354.4448384</v>
      </c>
      <c r="F21" s="263">
        <v>2138.5131879999999</v>
      </c>
      <c r="G21" s="263">
        <v>1217.7617914750001</v>
      </c>
      <c r="H21" s="263">
        <v>1217.7617914750001</v>
      </c>
      <c r="I21" s="263">
        <v>1560.60095970098</v>
      </c>
      <c r="J21" s="263">
        <v>2014.37964558775</v>
      </c>
      <c r="K21" s="110"/>
    </row>
    <row r="22" spans="1:11" s="69" customFormat="1" ht="15" customHeight="1">
      <c r="A22" s="264">
        <v>10.5</v>
      </c>
      <c r="B22" s="263">
        <v>889.387744</v>
      </c>
      <c r="C22" s="263">
        <v>1174.0462649000001</v>
      </c>
      <c r="D22" s="263">
        <v>1366.0651935999999</v>
      </c>
      <c r="E22" s="263">
        <v>1376.0651935999999</v>
      </c>
      <c r="F22" s="263">
        <v>2238.8995679999998</v>
      </c>
      <c r="G22" s="263">
        <v>1246.4874085250001</v>
      </c>
      <c r="H22" s="263">
        <v>1246.4874085250001</v>
      </c>
      <c r="I22" s="263">
        <v>1572.3909566796699</v>
      </c>
      <c r="J22" s="263">
        <v>2077.7268566652001</v>
      </c>
      <c r="K22" s="110"/>
    </row>
    <row r="23" spans="1:11" s="69" customFormat="1" ht="15" customHeight="1">
      <c r="A23" s="264">
        <v>11</v>
      </c>
      <c r="B23" s="263">
        <v>905.64880000000005</v>
      </c>
      <c r="C23" s="263">
        <v>1186.5519999999999</v>
      </c>
      <c r="D23" s="263">
        <v>1377.7960928</v>
      </c>
      <c r="E23" s="263">
        <v>1387.7960928</v>
      </c>
      <c r="F23" s="263">
        <v>2272.4731080000001</v>
      </c>
      <c r="G23" s="263">
        <v>1275.2284027999999</v>
      </c>
      <c r="H23" s="263">
        <v>1275.2284027999999</v>
      </c>
      <c r="I23" s="263">
        <v>1645.7044722331</v>
      </c>
      <c r="J23" s="263">
        <v>2128.6669325183402</v>
      </c>
      <c r="K23" s="110"/>
    </row>
    <row r="24" spans="1:11" s="69" customFormat="1" ht="15" customHeight="1">
      <c r="A24" s="264">
        <v>11.5</v>
      </c>
      <c r="B24" s="263">
        <v>920.77897599999994</v>
      </c>
      <c r="C24" s="263">
        <v>1222.0995</v>
      </c>
      <c r="D24" s="263">
        <v>1409.7960928</v>
      </c>
      <c r="E24" s="263">
        <v>1420.8505505999999</v>
      </c>
      <c r="F24" s="263">
        <v>2322.2990599999998</v>
      </c>
      <c r="G24" s="263">
        <v>1302.5085607000001</v>
      </c>
      <c r="H24" s="263">
        <v>1302.5085607000001</v>
      </c>
      <c r="I24" s="263">
        <v>1679.7364617117901</v>
      </c>
      <c r="J24" s="263">
        <v>2230.2177112079598</v>
      </c>
      <c r="K24" s="110"/>
    </row>
    <row r="25" spans="1:11" s="69" customFormat="1" ht="15" customHeight="1">
      <c r="A25" s="264">
        <v>12</v>
      </c>
      <c r="B25" s="263">
        <v>937.040032</v>
      </c>
      <c r="C25" s="263">
        <v>1215.7377112187501</v>
      </c>
      <c r="D25" s="263">
        <v>1431.7960928</v>
      </c>
      <c r="E25" s="263">
        <v>1446.028333</v>
      </c>
      <c r="F25" s="263">
        <v>2369.8833</v>
      </c>
      <c r="G25" s="263">
        <v>1331.2341777500001</v>
      </c>
      <c r="H25" s="263">
        <v>1331.2341777500001</v>
      </c>
      <c r="I25" s="263">
        <v>1713.8104859568</v>
      </c>
      <c r="J25" s="263">
        <v>2280.95421944894</v>
      </c>
      <c r="K25" s="110"/>
    </row>
    <row r="26" spans="1:11" s="69" customFormat="1" ht="15" customHeight="1">
      <c r="A26" s="264">
        <v>12.5</v>
      </c>
      <c r="B26" s="263">
        <v>952.84873600000003</v>
      </c>
      <c r="C26" s="263">
        <v>1247.9040705187499</v>
      </c>
      <c r="D26" s="263">
        <v>1443.7960928</v>
      </c>
      <c r="E26" s="263">
        <v>1471.4895876800001</v>
      </c>
      <c r="F26" s="263">
        <v>2418.0279679999999</v>
      </c>
      <c r="G26" s="263">
        <v>1360.3288482</v>
      </c>
      <c r="H26" s="263">
        <v>1360.3288482</v>
      </c>
      <c r="I26" s="263">
        <v>1776.6029841270699</v>
      </c>
      <c r="J26" s="263">
        <v>2332.0978629142401</v>
      </c>
      <c r="K26" s="110"/>
    </row>
    <row r="27" spans="1:11" s="69" customFormat="1" ht="15" customHeight="1">
      <c r="A27" s="264">
        <v>13</v>
      </c>
      <c r="B27" s="263">
        <v>968.43126400000006</v>
      </c>
      <c r="C27" s="263">
        <v>1281.2569210250001</v>
      </c>
      <c r="D27" s="263">
        <v>1467.6065599999999</v>
      </c>
      <c r="E27" s="263">
        <v>1498.3682037599999</v>
      </c>
      <c r="F27" s="263">
        <v>2468.974776</v>
      </c>
      <c r="G27" s="263">
        <v>1387.2553299250001</v>
      </c>
      <c r="H27" s="263">
        <v>1387.2553299250001</v>
      </c>
      <c r="I27" s="263">
        <v>1790.3954822973401</v>
      </c>
      <c r="J27" s="263">
        <v>2375.9130723418898</v>
      </c>
      <c r="K27" s="110"/>
    </row>
    <row r="28" spans="1:11" s="69" customFormat="1" ht="15" customHeight="1">
      <c r="A28" s="264">
        <v>13.5</v>
      </c>
      <c r="B28" s="263">
        <v>984.01379199999997</v>
      </c>
      <c r="C28" s="263">
        <v>1294</v>
      </c>
      <c r="D28" s="263">
        <v>1490.1094688000001</v>
      </c>
      <c r="E28" s="263">
        <v>1524.67987528</v>
      </c>
      <c r="F28" s="263">
        <v>2518.8007280000002</v>
      </c>
      <c r="G28" s="263">
        <v>1415.9809469750001</v>
      </c>
      <c r="H28" s="263">
        <v>1415.9809469750001</v>
      </c>
      <c r="I28" s="263">
        <v>1863.46950654235</v>
      </c>
      <c r="J28" s="263">
        <v>2419.93184938169</v>
      </c>
      <c r="K28" s="110"/>
    </row>
    <row r="29" spans="1:11" s="69" customFormat="1" ht="15" customHeight="1">
      <c r="A29" s="264">
        <v>14</v>
      </c>
      <c r="B29" s="263">
        <v>1000.953376</v>
      </c>
      <c r="C29" s="263">
        <v>1306.5388325900001</v>
      </c>
      <c r="D29" s="263">
        <v>1523.572144</v>
      </c>
      <c r="E29" s="263">
        <v>1550.42460224</v>
      </c>
      <c r="F29" s="263">
        <v>2567.5058239999998</v>
      </c>
      <c r="G29" s="263">
        <v>1443.630158275</v>
      </c>
      <c r="H29" s="263">
        <v>1443.630158275</v>
      </c>
      <c r="I29" s="263">
        <v>1897.5014960210401</v>
      </c>
      <c r="J29" s="263">
        <v>2473.1363559728702</v>
      </c>
      <c r="K29" s="110"/>
    </row>
    <row r="30" spans="1:11" s="69" customFormat="1" ht="15" customHeight="1">
      <c r="A30" s="264">
        <v>14.5</v>
      </c>
      <c r="B30" s="263">
        <v>1016.535904</v>
      </c>
      <c r="C30" s="263">
        <v>1319.654384855</v>
      </c>
      <c r="D30" s="263">
        <v>1545.2377183999999</v>
      </c>
      <c r="E30" s="263">
        <v>1576.1693292</v>
      </c>
      <c r="F30" s="263">
        <v>2616.21092</v>
      </c>
      <c r="G30" s="263">
        <v>1470.9103161749999</v>
      </c>
      <c r="H30" s="263">
        <v>1470.9103161749999</v>
      </c>
      <c r="I30" s="263">
        <v>1931.0545028828899</v>
      </c>
      <c r="J30" s="263">
        <v>2527.3587006248299</v>
      </c>
      <c r="K30" s="110"/>
    </row>
    <row r="31" spans="1:11" s="69" customFormat="1" ht="15" customHeight="1">
      <c r="A31" s="264">
        <v>15</v>
      </c>
      <c r="B31" s="263">
        <v>1033.023136</v>
      </c>
      <c r="C31" s="263">
        <v>1340.87554239625</v>
      </c>
      <c r="D31" s="263">
        <v>1576.8898816000001</v>
      </c>
      <c r="E31" s="263">
        <v>1602.4810007200001</v>
      </c>
      <c r="F31" s="263">
        <v>2666.0368720000001</v>
      </c>
      <c r="G31" s="263">
        <v>1498.5595274750001</v>
      </c>
      <c r="H31" s="263">
        <v>1498.5595274750001</v>
      </c>
      <c r="I31" s="263">
        <v>1977.2120521279001</v>
      </c>
      <c r="J31" s="263">
        <v>2565.7667748281601</v>
      </c>
      <c r="K31" s="110"/>
    </row>
    <row r="32" spans="1:11" s="69" customFormat="1" ht="15" customHeight="1">
      <c r="A32" s="264">
        <v>15.5</v>
      </c>
      <c r="B32" s="263">
        <v>1047.022432</v>
      </c>
      <c r="C32" s="263">
        <v>1359.723717525</v>
      </c>
      <c r="D32" s="263">
        <v>1618.6761567999999</v>
      </c>
      <c r="E32" s="263">
        <v>1713.1492982300001</v>
      </c>
      <c r="F32" s="263">
        <v>2716.423252</v>
      </c>
      <c r="G32" s="263">
        <v>1522.948767075</v>
      </c>
      <c r="H32" s="263">
        <v>1522.948767075</v>
      </c>
      <c r="I32" s="263">
        <v>2008.8491285223899</v>
      </c>
      <c r="J32" s="263">
        <v>2614.7855518679698</v>
      </c>
      <c r="K32" s="110"/>
    </row>
    <row r="33" spans="1:11" s="69" customFormat="1" ht="15" customHeight="1">
      <c r="A33" s="264">
        <v>16</v>
      </c>
      <c r="B33" s="263">
        <v>1061.2479040000001</v>
      </c>
      <c r="C33" s="263">
        <v>1379.7583838600001</v>
      </c>
      <c r="D33" s="263">
        <v>1650.8111232000001</v>
      </c>
      <c r="E33" s="263">
        <v>1744.5162254100001</v>
      </c>
      <c r="F33" s="263">
        <v>2771.8534840000002</v>
      </c>
      <c r="G33" s="263">
        <v>1548.0761134750001</v>
      </c>
      <c r="H33" s="263">
        <v>1548.0761134750001</v>
      </c>
      <c r="I33" s="263">
        <v>2039.5282396831999</v>
      </c>
      <c r="J33" s="263">
        <v>2689.00789651993</v>
      </c>
      <c r="K33" s="110"/>
    </row>
    <row r="34" spans="1:11" s="69" customFormat="1" ht="15" customHeight="1">
      <c r="A34" s="264">
        <v>16.5</v>
      </c>
      <c r="B34" s="263">
        <v>1076.6042560000001</v>
      </c>
      <c r="C34" s="263">
        <v>1398.6065589887501</v>
      </c>
      <c r="D34" s="263">
        <v>1684.4883775999999</v>
      </c>
      <c r="E34" s="263">
        <v>1773.4263928299999</v>
      </c>
      <c r="F34" s="263">
        <v>2822.8002919999999</v>
      </c>
      <c r="G34" s="263">
        <v>1571.7426235</v>
      </c>
      <c r="H34" s="263">
        <v>1571.7426235</v>
      </c>
      <c r="I34" s="263">
        <v>2070.6863334608502</v>
      </c>
      <c r="J34" s="263">
        <v>2732.8231059475702</v>
      </c>
      <c r="K34" s="110"/>
    </row>
    <row r="35" spans="1:11" s="69" customFormat="1" ht="15" customHeight="1">
      <c r="A35" s="264">
        <v>17</v>
      </c>
      <c r="B35" s="263">
        <v>1090.603552</v>
      </c>
      <c r="C35" s="263">
        <v>1418.16662884125</v>
      </c>
      <c r="D35" s="263">
        <v>1715.6711488000001</v>
      </c>
      <c r="E35" s="263">
        <v>1802.0294652800001</v>
      </c>
      <c r="F35" s="263">
        <v>2873.1866719999998</v>
      </c>
      <c r="G35" s="263">
        <v>1595.0554573500001</v>
      </c>
      <c r="H35" s="263">
        <v>1595.0554573500001</v>
      </c>
      <c r="I35" s="263">
        <v>2101.60493593008</v>
      </c>
      <c r="J35" s="263">
        <v>2776.8418829873799</v>
      </c>
      <c r="K35" s="110"/>
    </row>
    <row r="36" spans="1:11" s="69" customFormat="1" ht="15" customHeight="1">
      <c r="A36" s="264">
        <v>17.5</v>
      </c>
      <c r="B36" s="263">
        <v>1105.507552</v>
      </c>
      <c r="C36" s="263">
        <v>1437.2521022112501</v>
      </c>
      <c r="D36" s="263">
        <v>1757.1892</v>
      </c>
      <c r="E36" s="263">
        <v>1831.8609176099999</v>
      </c>
      <c r="F36" s="263">
        <v>2925.8147640000002</v>
      </c>
      <c r="G36" s="263">
        <v>1619.81375035</v>
      </c>
      <c r="H36" s="263">
        <v>1619.81375035</v>
      </c>
      <c r="I36" s="263">
        <v>2132.0445557824701</v>
      </c>
      <c r="J36" s="263">
        <v>2841.2677952515</v>
      </c>
      <c r="K36" s="110"/>
    </row>
    <row r="37" spans="1:11" s="69" customFormat="1" ht="15" customHeight="1">
      <c r="A37" s="264">
        <v>18</v>
      </c>
      <c r="B37" s="263">
        <v>1115.8880320000001</v>
      </c>
      <c r="C37" s="263">
        <v>1456.3375755812499</v>
      </c>
      <c r="D37" s="263">
        <v>1781.0542112000001</v>
      </c>
      <c r="E37" s="263">
        <v>1855.8575655100001</v>
      </c>
      <c r="F37" s="263">
        <v>2967.7947239999999</v>
      </c>
      <c r="G37" s="263">
        <v>1634.4538293000001</v>
      </c>
      <c r="H37" s="263">
        <v>1634.4538293000001</v>
      </c>
      <c r="I37" s="263">
        <v>2150.2701189054401</v>
      </c>
      <c r="J37" s="263">
        <v>2884.6758694548298</v>
      </c>
      <c r="K37" s="110"/>
    </row>
    <row r="38" spans="1:11" s="69" customFormat="1" ht="15" customHeight="1">
      <c r="A38" s="264">
        <v>18.5</v>
      </c>
      <c r="B38" s="263">
        <v>1126.7208639999999</v>
      </c>
      <c r="C38" s="263">
        <v>1474.4738559862501</v>
      </c>
      <c r="D38" s="263">
        <v>1813.6719808</v>
      </c>
      <c r="E38" s="263">
        <v>1878.6258335299999</v>
      </c>
      <c r="F38" s="263">
        <v>3007.532972</v>
      </c>
      <c r="G38" s="263">
        <v>1648.371178675</v>
      </c>
      <c r="H38" s="263">
        <v>1648.371178675</v>
      </c>
      <c r="I38" s="263">
        <v>2167.0587341778901</v>
      </c>
      <c r="J38" s="263">
        <v>2928.49107888248</v>
      </c>
      <c r="K38" s="110"/>
    </row>
    <row r="39" spans="1:11" s="69" customFormat="1" ht="15" customHeight="1">
      <c r="A39" s="264">
        <v>19</v>
      </c>
      <c r="B39" s="263">
        <v>1135.2919360000001</v>
      </c>
      <c r="C39" s="263">
        <v>1487.3895750837501</v>
      </c>
      <c r="D39" s="263">
        <v>1847.5504031999999</v>
      </c>
      <c r="E39" s="263">
        <v>1902.3153864599999</v>
      </c>
      <c r="F39" s="263">
        <v>3048.9525039999999</v>
      </c>
      <c r="G39" s="263">
        <v>1661.2121222999999</v>
      </c>
      <c r="H39" s="263">
        <v>1661.2121222999999</v>
      </c>
      <c r="I39" s="263">
        <v>2185.0448059924402</v>
      </c>
      <c r="J39" s="263">
        <v>2972.1027206979702</v>
      </c>
      <c r="K39" s="110"/>
    </row>
    <row r="40" spans="1:11" s="69" customFormat="1" ht="15" customHeight="1">
      <c r="A40" s="264">
        <v>19.5</v>
      </c>
      <c r="B40" s="263">
        <v>1144.7677120000001</v>
      </c>
      <c r="C40" s="263">
        <v>1499.1188029750001</v>
      </c>
      <c r="D40" s="263">
        <v>1870.382752</v>
      </c>
      <c r="E40" s="263">
        <v>1925.08365448</v>
      </c>
      <c r="F40" s="263">
        <v>3088.690752</v>
      </c>
      <c r="G40" s="263">
        <v>1675.1294716750001</v>
      </c>
      <c r="H40" s="263">
        <v>1675.1294716750001</v>
      </c>
      <c r="I40" s="263">
        <v>2202.5518951901499</v>
      </c>
      <c r="J40" s="263">
        <v>3019.3785795322801</v>
      </c>
      <c r="K40" s="110"/>
    </row>
    <row r="41" spans="1:11" s="69" customFormat="1" ht="15" customHeight="1">
      <c r="A41" s="264">
        <v>20</v>
      </c>
      <c r="B41" s="263">
        <v>1152.2079040000001</v>
      </c>
      <c r="C41" s="263">
        <v>1508.94964493625</v>
      </c>
      <c r="D41" s="263">
        <v>1893.76496</v>
      </c>
      <c r="E41" s="263">
        <v>1937.41069352</v>
      </c>
      <c r="F41" s="263">
        <v>3109.374448</v>
      </c>
      <c r="G41" s="263">
        <v>1685.0794969999999</v>
      </c>
      <c r="H41" s="263">
        <v>1685.0794969999999</v>
      </c>
      <c r="I41" s="263">
        <v>2219.5800017710199</v>
      </c>
      <c r="J41" s="263">
        <v>3073.77930479209</v>
      </c>
      <c r="K41" s="110"/>
    </row>
    <row r="42" spans="1:11" s="69" customFormat="1">
      <c r="A42" s="110"/>
      <c r="B42" s="110"/>
      <c r="C42" s="110"/>
      <c r="D42" s="110"/>
      <c r="E42" s="110"/>
      <c r="F42" s="110"/>
      <c r="G42" s="110"/>
      <c r="H42" s="110"/>
      <c r="I42" s="110"/>
      <c r="J42" s="110"/>
    </row>
    <row r="43" spans="1:11" s="69" customFormat="1" ht="45.95" customHeight="1">
      <c r="A43" s="618" t="s">
        <v>1427</v>
      </c>
      <c r="B43" s="618"/>
      <c r="C43" s="618"/>
      <c r="D43" s="618"/>
      <c r="E43" s="618"/>
      <c r="F43" s="618"/>
      <c r="G43" s="618"/>
      <c r="H43" s="618"/>
      <c r="I43" s="110"/>
      <c r="J43" s="110"/>
    </row>
    <row r="44" spans="1:11" s="69" customFormat="1" ht="51" customHeight="1">
      <c r="A44" s="265" t="s">
        <v>394</v>
      </c>
      <c r="B44" s="266" t="s">
        <v>1428</v>
      </c>
      <c r="C44" s="266" t="s">
        <v>1404</v>
      </c>
      <c r="D44" s="266" t="s">
        <v>1429</v>
      </c>
      <c r="E44" s="266" t="s">
        <v>1430</v>
      </c>
      <c r="F44" s="266" t="s">
        <v>748</v>
      </c>
      <c r="G44" s="266" t="s">
        <v>1431</v>
      </c>
      <c r="H44" s="266" t="s">
        <v>1432</v>
      </c>
      <c r="I44" s="271"/>
      <c r="J44" s="271"/>
    </row>
    <row r="45" spans="1:11" s="69" customFormat="1" ht="57" customHeight="1">
      <c r="A45" s="267" t="s">
        <v>334</v>
      </c>
      <c r="B45" s="268">
        <v>52</v>
      </c>
      <c r="C45" s="268">
        <v>53</v>
      </c>
      <c r="D45" s="268">
        <v>53</v>
      </c>
      <c r="E45" s="268">
        <v>53</v>
      </c>
      <c r="F45" s="268">
        <v>53</v>
      </c>
      <c r="G45" s="268">
        <v>53</v>
      </c>
      <c r="H45" s="268">
        <v>53</v>
      </c>
      <c r="I45" s="271"/>
      <c r="J45" s="271"/>
    </row>
    <row r="46" spans="1:11" s="69" customFormat="1" ht="22.5">
      <c r="A46" s="267" t="s">
        <v>644</v>
      </c>
      <c r="B46" s="268">
        <v>56</v>
      </c>
      <c r="C46" s="268">
        <v>56</v>
      </c>
      <c r="D46" s="268">
        <v>56</v>
      </c>
      <c r="E46" s="268">
        <v>56</v>
      </c>
      <c r="F46" s="268">
        <v>56</v>
      </c>
      <c r="G46" s="268">
        <v>56</v>
      </c>
      <c r="H46" s="268">
        <v>56</v>
      </c>
      <c r="I46" s="271"/>
      <c r="J46" s="271"/>
    </row>
    <row r="47" spans="1:11" s="69" customFormat="1" ht="158.1" customHeight="1">
      <c r="A47" s="269" t="s">
        <v>1433</v>
      </c>
      <c r="B47" s="268">
        <v>46</v>
      </c>
      <c r="C47" s="268">
        <v>47</v>
      </c>
      <c r="D47" s="268">
        <v>47</v>
      </c>
      <c r="E47" s="268">
        <v>47</v>
      </c>
      <c r="F47" s="268">
        <v>47</v>
      </c>
      <c r="G47" s="268">
        <v>47</v>
      </c>
      <c r="H47" s="268">
        <v>47</v>
      </c>
      <c r="I47" s="271"/>
      <c r="J47" s="271"/>
    </row>
    <row r="48" spans="1:11" s="69" customFormat="1" ht="30.95" customHeight="1">
      <c r="A48" s="269" t="s">
        <v>1434</v>
      </c>
      <c r="B48" s="268">
        <v>63</v>
      </c>
      <c r="C48" s="268">
        <v>63</v>
      </c>
      <c r="D48" s="268">
        <v>63</v>
      </c>
      <c r="E48" s="268">
        <v>63</v>
      </c>
      <c r="F48" s="268">
        <v>63</v>
      </c>
      <c r="G48" s="268">
        <v>63</v>
      </c>
      <c r="H48" s="268">
        <v>63</v>
      </c>
      <c r="I48" s="271"/>
      <c r="J48" s="271"/>
    </row>
    <row r="49" spans="1:10" s="69" customFormat="1" ht="22.5">
      <c r="A49" s="267" t="s">
        <v>679</v>
      </c>
      <c r="B49" s="268">
        <v>58</v>
      </c>
      <c r="C49" s="268">
        <v>60</v>
      </c>
      <c r="D49" s="268">
        <v>60</v>
      </c>
      <c r="E49" s="268">
        <v>60</v>
      </c>
      <c r="F49" s="268">
        <v>60</v>
      </c>
      <c r="G49" s="268">
        <v>60</v>
      </c>
      <c r="H49" s="268">
        <v>60</v>
      </c>
      <c r="I49" s="271"/>
      <c r="J49" s="271"/>
    </row>
    <row r="50" spans="1:10" s="69" customFormat="1" ht="63" customHeight="1">
      <c r="A50" s="269" t="s">
        <v>1435</v>
      </c>
      <c r="B50" s="268">
        <v>28</v>
      </c>
      <c r="C50" s="268">
        <v>23</v>
      </c>
      <c r="D50" s="268">
        <v>22</v>
      </c>
      <c r="E50" s="268">
        <v>21</v>
      </c>
      <c r="F50" s="268">
        <v>21</v>
      </c>
      <c r="G50" s="268">
        <v>21</v>
      </c>
      <c r="H50" s="268">
        <v>21</v>
      </c>
      <c r="I50" s="271"/>
      <c r="J50" s="271"/>
    </row>
    <row r="51" spans="1:10" s="69" customFormat="1" ht="22.5">
      <c r="A51" s="267" t="s">
        <v>332</v>
      </c>
      <c r="B51" s="268">
        <v>27</v>
      </c>
      <c r="C51" s="268">
        <v>26</v>
      </c>
      <c r="D51" s="268">
        <v>24</v>
      </c>
      <c r="E51" s="268">
        <v>24</v>
      </c>
      <c r="F51" s="268">
        <v>23</v>
      </c>
      <c r="G51" s="268">
        <v>22</v>
      </c>
      <c r="H51" s="268">
        <v>22</v>
      </c>
      <c r="I51" s="271"/>
      <c r="J51" s="271"/>
    </row>
  </sheetData>
  <mergeCells count="5">
    <mergeCell ref="A1:J1"/>
    <mergeCell ref="A2:J2"/>
    <mergeCell ref="A3:J3"/>
    <mergeCell ref="A4:J4"/>
    <mergeCell ref="A43:H43"/>
  </mergeCells>
  <phoneticPr fontId="87" type="noConversion"/>
  <conditionalFormatting sqref="H5:J5">
    <cfRule type="cellIs" dxfId="106" priority="2" stopIfTrue="1" operator="lessThan">
      <formula>0</formula>
    </cfRule>
  </conditionalFormatting>
  <conditionalFormatting sqref="F44:H44">
    <cfRule type="cellIs" dxfId="105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>
  <dimension ref="A1:AX52"/>
  <sheetViews>
    <sheetView zoomScale="70" zoomScaleNormal="70" workbookViewId="0">
      <selection activeCell="M1" sqref="M1"/>
    </sheetView>
  </sheetViews>
  <sheetFormatPr defaultColWidth="8.875" defaultRowHeight="13.5"/>
  <cols>
    <col min="1" max="1" width="8.5" customWidth="1"/>
    <col min="2" max="12" width="19.125" customWidth="1"/>
    <col min="13" max="14" width="20.125" customWidth="1"/>
  </cols>
  <sheetData>
    <row r="1" spans="1:50" ht="51" customHeight="1">
      <c r="A1" s="619" t="s">
        <v>1436</v>
      </c>
      <c r="B1" s="619"/>
      <c r="C1" s="619"/>
      <c r="D1" s="619"/>
      <c r="E1" s="619"/>
      <c r="F1" s="619"/>
      <c r="G1" s="619"/>
      <c r="H1" s="619"/>
      <c r="I1" s="619"/>
      <c r="J1" s="619"/>
      <c r="K1" s="619"/>
      <c r="L1" s="619"/>
      <c r="M1" s="15" t="s">
        <v>713</v>
      </c>
    </row>
    <row r="2" spans="1:50" s="243" customFormat="1" ht="30" customHeight="1">
      <c r="A2" s="620" t="s">
        <v>1437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620"/>
      <c r="M2" s="21" t="s">
        <v>394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pans="1:50" s="243" customFormat="1" ht="30" customHeight="1">
      <c r="A3" s="620" t="s">
        <v>1438</v>
      </c>
      <c r="B3" s="620"/>
      <c r="C3" s="620"/>
      <c r="D3" s="620"/>
      <c r="E3" s="620"/>
      <c r="F3" s="620"/>
      <c r="G3" s="620"/>
      <c r="H3" s="620"/>
      <c r="I3" s="620"/>
      <c r="J3" s="620"/>
      <c r="K3" s="620"/>
      <c r="L3" s="620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pans="1:50" s="243" customFormat="1" ht="30" customHeight="1">
      <c r="A4" s="620" t="s">
        <v>1439</v>
      </c>
      <c r="B4" s="620"/>
      <c r="C4" s="620"/>
      <c r="D4" s="620"/>
      <c r="E4" s="620"/>
      <c r="F4" s="620"/>
      <c r="G4" s="620"/>
      <c r="H4" s="620"/>
      <c r="I4" s="620"/>
      <c r="J4" s="620"/>
      <c r="K4" s="620"/>
      <c r="L4" s="620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pans="1:50" s="243" customFormat="1" ht="30" customHeight="1">
      <c r="A5" s="244"/>
      <c r="B5" s="258" t="s">
        <v>1440</v>
      </c>
      <c r="C5" s="258" t="s">
        <v>363</v>
      </c>
      <c r="D5" s="258" t="s">
        <v>365</v>
      </c>
      <c r="E5" s="244" t="s">
        <v>368</v>
      </c>
      <c r="F5" s="258" t="s">
        <v>370</v>
      </c>
      <c r="G5" s="245" t="s">
        <v>1441</v>
      </c>
      <c r="H5" s="245" t="s">
        <v>373</v>
      </c>
      <c r="I5" s="245" t="s">
        <v>374</v>
      </c>
      <c r="J5" s="254" t="s">
        <v>377</v>
      </c>
      <c r="K5" s="254" t="s">
        <v>380</v>
      </c>
      <c r="L5" s="106" t="s">
        <v>383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spans="1:50" ht="39.950000000000003" customHeight="1">
      <c r="A6" s="246" t="s">
        <v>1442</v>
      </c>
      <c r="B6" s="247" t="s">
        <v>1443</v>
      </c>
      <c r="C6" s="247" t="s">
        <v>332</v>
      </c>
      <c r="D6" s="259" t="s">
        <v>1444</v>
      </c>
      <c r="E6" s="249" t="s">
        <v>1445</v>
      </c>
      <c r="F6" s="247" t="s">
        <v>334</v>
      </c>
      <c r="G6" s="247" t="s">
        <v>1446</v>
      </c>
      <c r="H6" s="247" t="s">
        <v>1447</v>
      </c>
      <c r="I6" s="247" t="s">
        <v>1448</v>
      </c>
      <c r="J6" s="255" t="s">
        <v>1449</v>
      </c>
      <c r="K6" s="256" t="s">
        <v>1450</v>
      </c>
      <c r="L6" s="247" t="s">
        <v>1451</v>
      </c>
    </row>
    <row r="7" spans="1:50">
      <c r="A7" s="250">
        <v>1</v>
      </c>
      <c r="B7" s="251">
        <v>249</v>
      </c>
      <c r="C7" s="251">
        <v>263.60000000000002</v>
      </c>
      <c r="D7" s="251">
        <v>320.10000000000002</v>
      </c>
      <c r="E7" s="251">
        <v>408.5</v>
      </c>
      <c r="F7" s="251">
        <v>281.27100000000002</v>
      </c>
      <c r="G7" s="251">
        <v>281.27100000000002</v>
      </c>
      <c r="H7" s="251">
        <v>275.02</v>
      </c>
      <c r="I7" s="251">
        <v>281.27100000000002</v>
      </c>
      <c r="J7" s="251">
        <v>348</v>
      </c>
      <c r="K7" s="251">
        <v>377.7</v>
      </c>
      <c r="L7" s="251">
        <v>281.27100000000002</v>
      </c>
    </row>
    <row r="8" spans="1:50">
      <c r="A8" s="250">
        <v>1.5</v>
      </c>
      <c r="B8" s="251">
        <v>276.82943749999998</v>
      </c>
      <c r="C8" s="251">
        <v>293.4375</v>
      </c>
      <c r="D8" s="251">
        <v>367.43523437499999</v>
      </c>
      <c r="E8" s="251">
        <v>456.52943749999997</v>
      </c>
      <c r="F8" s="251">
        <v>301.245</v>
      </c>
      <c r="G8" s="251">
        <v>301.245</v>
      </c>
      <c r="H8" s="251">
        <v>284.89999999999998</v>
      </c>
      <c r="I8" s="251">
        <v>291.245</v>
      </c>
      <c r="J8" s="251">
        <v>390.3125</v>
      </c>
      <c r="K8" s="251">
        <v>444.21875</v>
      </c>
      <c r="L8" s="251">
        <v>291.245</v>
      </c>
    </row>
    <row r="9" spans="1:50">
      <c r="A9" s="250">
        <v>2</v>
      </c>
      <c r="B9" s="251">
        <v>294.03480000000002</v>
      </c>
      <c r="C9" s="251">
        <v>313.28125</v>
      </c>
      <c r="D9" s="251">
        <v>404.36476562500002</v>
      </c>
      <c r="E9" s="251">
        <v>494.53559374999998</v>
      </c>
      <c r="F9" s="251">
        <v>320.25080000000003</v>
      </c>
      <c r="G9" s="251">
        <v>320.25080000000003</v>
      </c>
      <c r="H9" s="251">
        <v>295.40039999999999</v>
      </c>
      <c r="I9" s="251">
        <v>301.86759999999998</v>
      </c>
      <c r="J9" s="251">
        <v>425</v>
      </c>
      <c r="K9" s="251">
        <v>501.5625</v>
      </c>
      <c r="L9" s="251">
        <v>301.86759999999998</v>
      </c>
    </row>
    <row r="10" spans="1:50">
      <c r="A10" s="250">
        <v>2.5</v>
      </c>
      <c r="B10" s="251">
        <v>311.6273625</v>
      </c>
      <c r="C10" s="251">
        <v>333.90625</v>
      </c>
      <c r="D10" s="251">
        <v>445.87343750000002</v>
      </c>
      <c r="E10" s="251">
        <v>531.46512499999994</v>
      </c>
      <c r="F10" s="251">
        <v>350.00240000000002</v>
      </c>
      <c r="G10" s="251">
        <v>350.00240000000002</v>
      </c>
      <c r="H10" s="251">
        <v>311.54079999999999</v>
      </c>
      <c r="I10" s="251">
        <v>318.42160000000001</v>
      </c>
      <c r="J10" s="251">
        <v>459.6875</v>
      </c>
      <c r="K10" s="251">
        <v>558.125</v>
      </c>
      <c r="L10" s="251">
        <v>318.42160000000001</v>
      </c>
    </row>
    <row r="11" spans="1:50">
      <c r="A11" s="250">
        <v>3</v>
      </c>
      <c r="B11" s="251">
        <v>329.41352499999999</v>
      </c>
      <c r="C11" s="251">
        <v>355.3125</v>
      </c>
      <c r="D11" s="251">
        <v>483.25156249999998</v>
      </c>
      <c r="E11" s="251">
        <v>569.47128124999995</v>
      </c>
      <c r="F11" s="251">
        <v>381.4178</v>
      </c>
      <c r="G11" s="251">
        <v>381.4178</v>
      </c>
      <c r="H11" s="251">
        <v>337.52300000000002</v>
      </c>
      <c r="I11" s="251">
        <v>345.29680000000002</v>
      </c>
      <c r="J11" s="251">
        <v>491.25</v>
      </c>
      <c r="K11" s="251">
        <v>570.9375</v>
      </c>
      <c r="L11" s="251">
        <v>345.29680000000002</v>
      </c>
    </row>
    <row r="12" spans="1:50">
      <c r="A12" s="250">
        <v>3.5</v>
      </c>
      <c r="B12" s="251">
        <v>347.39328749999999</v>
      </c>
      <c r="C12" s="251">
        <v>369.6875</v>
      </c>
      <c r="D12" s="251">
        <v>520.18109374999995</v>
      </c>
      <c r="E12" s="251">
        <v>607.20828125000003</v>
      </c>
      <c r="F12" s="251">
        <v>397.0788</v>
      </c>
      <c r="G12" s="251">
        <v>397.0788</v>
      </c>
      <c r="H12" s="251">
        <v>363.49579999999997</v>
      </c>
      <c r="I12" s="251">
        <v>372.17200000000003</v>
      </c>
      <c r="J12" s="251">
        <v>521.25</v>
      </c>
      <c r="K12" s="251">
        <v>545.46875</v>
      </c>
      <c r="L12" s="251">
        <v>372.17200000000003</v>
      </c>
    </row>
    <row r="13" spans="1:50">
      <c r="A13" s="250">
        <v>4</v>
      </c>
      <c r="B13" s="251">
        <v>365.17944999999997</v>
      </c>
      <c r="C13" s="251">
        <v>390.3125</v>
      </c>
      <c r="D13" s="251">
        <v>558.0078125</v>
      </c>
      <c r="E13" s="251">
        <v>637.13278124999999</v>
      </c>
      <c r="F13" s="251">
        <v>424.988</v>
      </c>
      <c r="G13" s="251">
        <v>424.988</v>
      </c>
      <c r="H13" s="251">
        <v>389.47800000000001</v>
      </c>
      <c r="I13" s="251">
        <v>399.0566</v>
      </c>
      <c r="J13" s="251">
        <v>550.46875</v>
      </c>
      <c r="K13" s="251">
        <v>591.875</v>
      </c>
      <c r="L13" s="251">
        <v>399.0566</v>
      </c>
    </row>
    <row r="14" spans="1:50">
      <c r="A14" s="250">
        <v>4.5</v>
      </c>
      <c r="B14" s="251">
        <v>382.57841250000001</v>
      </c>
      <c r="C14" s="251">
        <v>400</v>
      </c>
      <c r="D14" s="251">
        <v>595.610234375</v>
      </c>
      <c r="E14" s="251">
        <v>675.1389375</v>
      </c>
      <c r="F14" s="251">
        <v>453.17919999999998</v>
      </c>
      <c r="G14" s="251">
        <v>453.17919999999998</v>
      </c>
      <c r="H14" s="251">
        <v>415.46019999999999</v>
      </c>
      <c r="I14" s="251">
        <v>425.93180000000001</v>
      </c>
      <c r="J14" s="251">
        <v>580.46875</v>
      </c>
      <c r="K14" s="251">
        <v>626.5625</v>
      </c>
      <c r="L14" s="251">
        <v>425.93180000000001</v>
      </c>
    </row>
    <row r="15" spans="1:50">
      <c r="A15" s="252">
        <v>5</v>
      </c>
      <c r="B15" s="251">
        <v>400.170975</v>
      </c>
      <c r="C15" s="251">
        <v>408.90625</v>
      </c>
      <c r="D15" s="251">
        <v>641.24945312499995</v>
      </c>
      <c r="E15" s="251">
        <v>713.14509375</v>
      </c>
      <c r="F15" s="251">
        <v>470.7296</v>
      </c>
      <c r="G15" s="251">
        <v>470.7296</v>
      </c>
      <c r="H15" s="251">
        <v>441.44240000000002</v>
      </c>
      <c r="I15" s="251">
        <v>452.81639999999999</v>
      </c>
      <c r="J15" s="251">
        <v>609.6875</v>
      </c>
      <c r="K15" s="251">
        <v>662.03125</v>
      </c>
      <c r="L15" s="251">
        <v>452.81639999999999</v>
      </c>
    </row>
    <row r="16" spans="1:50">
      <c r="A16" s="252">
        <v>5.5</v>
      </c>
      <c r="B16" s="251">
        <v>412.3427375</v>
      </c>
      <c r="C16" s="251">
        <v>423.28125</v>
      </c>
      <c r="D16" s="251">
        <v>670.59078124999996</v>
      </c>
      <c r="E16" s="251">
        <v>746.57559375000005</v>
      </c>
      <c r="F16" s="251">
        <v>484.21875</v>
      </c>
      <c r="G16" s="251">
        <v>484.21875</v>
      </c>
      <c r="H16" s="251">
        <v>503.75</v>
      </c>
      <c r="I16" s="251">
        <v>503.75</v>
      </c>
      <c r="J16" s="251">
        <v>563.90625</v>
      </c>
      <c r="K16" s="251">
        <v>631.875</v>
      </c>
      <c r="L16" s="251">
        <v>503.75</v>
      </c>
    </row>
    <row r="17" spans="1:12">
      <c r="A17" s="252">
        <v>6</v>
      </c>
      <c r="B17" s="251">
        <v>424.12729999999999</v>
      </c>
      <c r="C17" s="251">
        <v>441.5625</v>
      </c>
      <c r="D17" s="251">
        <v>708.41750000000002</v>
      </c>
      <c r="E17" s="251">
        <v>780.00609374999999</v>
      </c>
      <c r="F17" s="251">
        <v>509.53125</v>
      </c>
      <c r="G17" s="251">
        <v>509.53125</v>
      </c>
      <c r="H17" s="251">
        <v>525.9375</v>
      </c>
      <c r="I17" s="251">
        <v>525.9375</v>
      </c>
      <c r="J17" s="251">
        <v>599.375</v>
      </c>
      <c r="K17" s="251">
        <v>674.375</v>
      </c>
      <c r="L17" s="251">
        <v>525.9375</v>
      </c>
    </row>
    <row r="18" spans="1:12">
      <c r="A18" s="252">
        <v>6.5</v>
      </c>
      <c r="B18" s="251">
        <v>436.29906249999999</v>
      </c>
      <c r="C18" s="251">
        <v>460.625</v>
      </c>
      <c r="D18" s="251">
        <v>746.01992187500002</v>
      </c>
      <c r="E18" s="251">
        <v>813.16743750000001</v>
      </c>
      <c r="F18" s="251">
        <v>534.0625</v>
      </c>
      <c r="G18" s="251">
        <v>534.0625</v>
      </c>
      <c r="H18" s="251">
        <v>549.6875</v>
      </c>
      <c r="I18" s="251">
        <v>549.6875</v>
      </c>
      <c r="J18" s="251">
        <v>635.625</v>
      </c>
      <c r="K18" s="251">
        <v>716.875</v>
      </c>
      <c r="L18" s="251">
        <v>549.6875</v>
      </c>
    </row>
    <row r="19" spans="1:12">
      <c r="A19" s="252">
        <v>7</v>
      </c>
      <c r="B19" s="251">
        <v>448.66442499999999</v>
      </c>
      <c r="C19" s="251">
        <v>479.6875</v>
      </c>
      <c r="D19" s="251">
        <v>784.07093750000001</v>
      </c>
      <c r="E19" s="251">
        <v>846.59793749999994</v>
      </c>
      <c r="F19" s="251">
        <v>558.59375</v>
      </c>
      <c r="G19" s="251">
        <v>558.59375</v>
      </c>
      <c r="H19" s="251">
        <v>572.65625</v>
      </c>
      <c r="I19" s="251">
        <v>572.65625</v>
      </c>
      <c r="J19" s="251">
        <v>664.0625</v>
      </c>
      <c r="K19" s="251">
        <v>759.375</v>
      </c>
      <c r="L19" s="251">
        <v>572.65625</v>
      </c>
    </row>
    <row r="20" spans="1:12">
      <c r="A20" s="252">
        <v>7.5</v>
      </c>
      <c r="B20" s="251">
        <v>460.44898749999999</v>
      </c>
      <c r="C20" s="251">
        <v>497.96875</v>
      </c>
      <c r="D20" s="251">
        <v>821.22476562500003</v>
      </c>
      <c r="E20" s="251">
        <v>879.22096875</v>
      </c>
      <c r="F20" s="251">
        <v>580.78125</v>
      </c>
      <c r="G20" s="251">
        <v>580.78125</v>
      </c>
      <c r="H20" s="251">
        <v>595.625</v>
      </c>
      <c r="I20" s="251">
        <v>595.625</v>
      </c>
      <c r="J20" s="251">
        <v>700.3125</v>
      </c>
      <c r="K20" s="251">
        <v>802.65625</v>
      </c>
      <c r="L20" s="251">
        <v>595.625</v>
      </c>
    </row>
    <row r="21" spans="1:12">
      <c r="A21" s="252">
        <v>8</v>
      </c>
      <c r="B21" s="251">
        <v>473.39515</v>
      </c>
      <c r="C21" s="251">
        <v>516.25</v>
      </c>
      <c r="D21" s="251">
        <v>859.27578125000002</v>
      </c>
      <c r="E21" s="251">
        <v>913.45893750000005</v>
      </c>
      <c r="F21" s="251">
        <v>605.3125</v>
      </c>
      <c r="G21" s="251">
        <v>605.3125</v>
      </c>
      <c r="H21" s="251">
        <v>618.59375</v>
      </c>
      <c r="I21" s="251">
        <v>618.59375</v>
      </c>
      <c r="J21" s="251">
        <v>724.84375</v>
      </c>
      <c r="K21" s="251">
        <v>832.65625</v>
      </c>
      <c r="L21" s="251">
        <v>618.59375</v>
      </c>
    </row>
    <row r="22" spans="1:12">
      <c r="A22" s="252">
        <v>8.5</v>
      </c>
      <c r="B22" s="251">
        <v>486.34131250000002</v>
      </c>
      <c r="C22" s="251">
        <v>535.3125</v>
      </c>
      <c r="D22" s="251">
        <v>895.75671875</v>
      </c>
      <c r="E22" s="251">
        <v>945.54365625000003</v>
      </c>
      <c r="F22" s="251">
        <v>630.625</v>
      </c>
      <c r="G22" s="251">
        <v>630.625</v>
      </c>
      <c r="H22" s="251">
        <v>647.8125</v>
      </c>
      <c r="I22" s="251">
        <v>647.8125</v>
      </c>
      <c r="J22" s="251">
        <v>759.53125</v>
      </c>
      <c r="K22" s="251">
        <v>874.375</v>
      </c>
      <c r="L22" s="251">
        <v>647.8125</v>
      </c>
    </row>
    <row r="23" spans="1:12">
      <c r="A23" s="252">
        <v>9</v>
      </c>
      <c r="B23" s="251">
        <v>498.70667500000002</v>
      </c>
      <c r="C23" s="251">
        <v>553.59375</v>
      </c>
      <c r="D23" s="251">
        <v>933.807734375</v>
      </c>
      <c r="E23" s="251">
        <v>978.97415624999996</v>
      </c>
      <c r="F23" s="251">
        <v>657.5</v>
      </c>
      <c r="G23" s="251">
        <v>657.5</v>
      </c>
      <c r="H23" s="251">
        <v>676.25</v>
      </c>
      <c r="I23" s="251">
        <v>676.25</v>
      </c>
      <c r="J23" s="251">
        <v>795</v>
      </c>
      <c r="K23" s="251">
        <v>916.875</v>
      </c>
      <c r="L23" s="251">
        <v>676.25</v>
      </c>
    </row>
    <row r="24" spans="1:12">
      <c r="A24" s="252">
        <v>9.5</v>
      </c>
      <c r="B24" s="251">
        <v>510.87843750000002</v>
      </c>
      <c r="C24" s="251">
        <v>572.65625</v>
      </c>
      <c r="D24" s="251">
        <v>970.73726562499996</v>
      </c>
      <c r="E24" s="251">
        <v>1012.1355</v>
      </c>
      <c r="F24" s="251">
        <v>685.15625</v>
      </c>
      <c r="G24" s="251">
        <v>685.15625</v>
      </c>
      <c r="H24" s="251">
        <v>705.46875</v>
      </c>
      <c r="I24" s="251">
        <v>705.46875</v>
      </c>
      <c r="J24" s="251">
        <v>820.3125</v>
      </c>
      <c r="K24" s="251">
        <v>958.59375</v>
      </c>
      <c r="L24" s="251">
        <v>705.46875</v>
      </c>
    </row>
    <row r="25" spans="1:12">
      <c r="A25" s="252">
        <v>10</v>
      </c>
      <c r="B25" s="251">
        <v>519.84375</v>
      </c>
      <c r="C25" s="251">
        <v>598.75</v>
      </c>
      <c r="D25" s="251">
        <v>1009.012578125</v>
      </c>
      <c r="E25" s="251">
        <v>1048.9339375</v>
      </c>
      <c r="F25" s="251">
        <v>708.73346142853302</v>
      </c>
      <c r="G25" s="251">
        <v>708.73346142853302</v>
      </c>
      <c r="H25" s="251">
        <v>734.6875</v>
      </c>
      <c r="I25" s="251">
        <v>734.6875</v>
      </c>
      <c r="J25" s="251">
        <v>873.75</v>
      </c>
      <c r="K25" s="251">
        <v>1004.21875</v>
      </c>
      <c r="L25" s="251">
        <v>734.6875</v>
      </c>
    </row>
    <row r="26" spans="1:12">
      <c r="A26" s="252">
        <v>10.5</v>
      </c>
      <c r="B26" s="251">
        <v>528.75</v>
      </c>
      <c r="C26" s="251">
        <v>555.3125</v>
      </c>
      <c r="D26" s="251">
        <v>1045.044921875</v>
      </c>
      <c r="E26" s="251">
        <v>1081.5569687499999</v>
      </c>
      <c r="F26" s="251">
        <v>735.369018799326</v>
      </c>
      <c r="G26" s="251">
        <v>735.369018799326</v>
      </c>
      <c r="H26" s="251">
        <v>765.46875</v>
      </c>
      <c r="I26" s="251">
        <v>765.46875</v>
      </c>
      <c r="J26" s="251">
        <v>893.59375</v>
      </c>
      <c r="K26" s="251">
        <v>1031.09375</v>
      </c>
      <c r="L26" s="251">
        <v>765.46875</v>
      </c>
    </row>
    <row r="27" spans="1:12">
      <c r="A27" s="252">
        <v>11</v>
      </c>
      <c r="B27" s="251">
        <v>541.5625</v>
      </c>
      <c r="C27" s="251">
        <v>573.59375</v>
      </c>
      <c r="D27" s="251">
        <v>1079.5071875000001</v>
      </c>
      <c r="E27" s="251">
        <v>1110.4118125</v>
      </c>
      <c r="F27" s="251">
        <v>762.18701620407501</v>
      </c>
      <c r="G27" s="251">
        <v>762.18701620407501</v>
      </c>
      <c r="H27" s="251">
        <v>793.125</v>
      </c>
      <c r="I27" s="251">
        <v>793.125</v>
      </c>
      <c r="J27" s="251">
        <v>928.28125</v>
      </c>
      <c r="K27" s="251">
        <v>1072.03125</v>
      </c>
      <c r="L27" s="251">
        <v>793.125</v>
      </c>
    </row>
    <row r="28" spans="1:12">
      <c r="A28" s="252">
        <v>11.5</v>
      </c>
      <c r="B28" s="251">
        <v>550.46875</v>
      </c>
      <c r="C28" s="251">
        <v>591.875</v>
      </c>
      <c r="D28" s="251">
        <v>1114.64234375</v>
      </c>
      <c r="E28" s="251">
        <v>1140.34328125</v>
      </c>
      <c r="F28" s="251">
        <v>789.11071727741398</v>
      </c>
      <c r="G28" s="251">
        <v>789.11071727741398</v>
      </c>
      <c r="H28" s="251">
        <v>819.21875</v>
      </c>
      <c r="I28" s="251">
        <v>819.21875</v>
      </c>
      <c r="J28" s="251">
        <v>962.96875</v>
      </c>
      <c r="K28" s="251">
        <v>1112.96875</v>
      </c>
      <c r="L28" s="251">
        <v>819.21875</v>
      </c>
    </row>
    <row r="29" spans="1:12">
      <c r="A29" s="252">
        <v>12</v>
      </c>
      <c r="B29" s="251">
        <v>564.6875</v>
      </c>
      <c r="C29" s="251">
        <v>610.15625</v>
      </c>
      <c r="D29" s="251">
        <v>1141.2921093750001</v>
      </c>
      <c r="E29" s="251">
        <v>1165.8301875</v>
      </c>
      <c r="F29" s="251">
        <v>815.51957401429604</v>
      </c>
      <c r="G29" s="251">
        <v>815.51957401429604</v>
      </c>
      <c r="H29" s="251">
        <v>846.875</v>
      </c>
      <c r="I29" s="251">
        <v>846.875</v>
      </c>
      <c r="J29" s="251">
        <v>997.65625</v>
      </c>
      <c r="K29" s="251">
        <v>1150</v>
      </c>
      <c r="L29" s="251">
        <v>846.875</v>
      </c>
    </row>
    <row r="30" spans="1:12">
      <c r="A30" s="252">
        <v>12.5</v>
      </c>
      <c r="B30" s="251">
        <v>580.88966249999999</v>
      </c>
      <c r="C30" s="251">
        <v>628.4375</v>
      </c>
      <c r="D30" s="251">
        <v>1175.754375</v>
      </c>
      <c r="E30" s="251">
        <v>1194.6850312500001</v>
      </c>
      <c r="F30" s="251">
        <v>841.66223742747104</v>
      </c>
      <c r="G30" s="251">
        <v>841.66223742747104</v>
      </c>
      <c r="H30" s="251">
        <v>872.96875</v>
      </c>
      <c r="I30" s="251">
        <v>872.96875</v>
      </c>
      <c r="J30" s="251">
        <v>1032.34375</v>
      </c>
      <c r="K30" s="251">
        <v>1191.71875</v>
      </c>
      <c r="L30" s="251">
        <v>872.96875</v>
      </c>
    </row>
    <row r="31" spans="1:12">
      <c r="A31" s="252">
        <v>13</v>
      </c>
      <c r="B31" s="251">
        <v>578.31262500000003</v>
      </c>
      <c r="C31" s="251">
        <v>627.1875</v>
      </c>
      <c r="D31" s="251">
        <v>1211.1138281250001</v>
      </c>
      <c r="E31" s="251">
        <v>1227.3080625</v>
      </c>
      <c r="F31" s="251">
        <v>868.44847875135895</v>
      </c>
      <c r="G31" s="251">
        <v>868.44847875135895</v>
      </c>
      <c r="H31" s="251">
        <v>906.875</v>
      </c>
      <c r="I31" s="251">
        <v>906.875</v>
      </c>
      <c r="J31" s="251">
        <v>1047.5</v>
      </c>
      <c r="K31" s="251">
        <v>1213.125</v>
      </c>
      <c r="L31" s="251">
        <v>906.875</v>
      </c>
    </row>
    <row r="32" spans="1:12">
      <c r="A32" s="252">
        <v>13.5</v>
      </c>
      <c r="B32" s="251">
        <v>593.8019875</v>
      </c>
      <c r="C32" s="251">
        <v>644.6875</v>
      </c>
      <c r="D32" s="251">
        <v>1245.1275000000001</v>
      </c>
      <c r="E32" s="251">
        <v>1260.46940625</v>
      </c>
      <c r="F32" s="251">
        <v>895.22788307200199</v>
      </c>
      <c r="G32" s="251">
        <v>895.22788307200199</v>
      </c>
      <c r="H32" s="251">
        <v>929.0625</v>
      </c>
      <c r="I32" s="251">
        <v>929.0625</v>
      </c>
      <c r="J32" s="251">
        <v>1081.40625</v>
      </c>
      <c r="K32" s="251">
        <v>1261.875</v>
      </c>
      <c r="L32" s="251">
        <v>929.0625</v>
      </c>
    </row>
    <row r="33" spans="1:12">
      <c r="A33" s="252">
        <v>14</v>
      </c>
      <c r="B33" s="251">
        <v>609.42335000000003</v>
      </c>
      <c r="C33" s="251">
        <v>662.1875</v>
      </c>
      <c r="D33" s="251">
        <v>1280.038359375</v>
      </c>
      <c r="E33" s="251">
        <v>1293.0924375</v>
      </c>
      <c r="F33" s="251">
        <v>921.98857559429098</v>
      </c>
      <c r="G33" s="251">
        <v>921.98857559429098</v>
      </c>
      <c r="H33" s="251">
        <v>951.25</v>
      </c>
      <c r="I33" s="251">
        <v>951.25</v>
      </c>
      <c r="J33" s="251">
        <v>1115.3125</v>
      </c>
      <c r="K33" s="251">
        <v>1302.03125</v>
      </c>
      <c r="L33" s="251">
        <v>951.25</v>
      </c>
    </row>
    <row r="34" spans="1:12">
      <c r="A34" s="252">
        <v>14.5</v>
      </c>
      <c r="B34" s="251">
        <v>625.00071249999996</v>
      </c>
      <c r="C34" s="251">
        <v>679.6875</v>
      </c>
      <c r="D34" s="251">
        <v>1315.3978125000001</v>
      </c>
      <c r="E34" s="251">
        <v>1326.79209375</v>
      </c>
      <c r="F34" s="251">
        <v>947.244047875869</v>
      </c>
      <c r="G34" s="251">
        <v>947.244047875869</v>
      </c>
      <c r="H34" s="251">
        <v>974.21875</v>
      </c>
      <c r="I34" s="251">
        <v>974.21875</v>
      </c>
      <c r="J34" s="251">
        <v>1149.21875</v>
      </c>
      <c r="K34" s="251">
        <v>1335.15625</v>
      </c>
      <c r="L34" s="251">
        <v>974.21875</v>
      </c>
    </row>
    <row r="35" spans="1:12">
      <c r="A35" s="252">
        <v>15</v>
      </c>
      <c r="B35" s="251">
        <v>640.61327500000004</v>
      </c>
      <c r="C35" s="251">
        <v>697.1875</v>
      </c>
      <c r="D35" s="251">
        <v>1349.4114843750001</v>
      </c>
      <c r="E35" s="251">
        <v>1367.227625</v>
      </c>
      <c r="F35" s="251">
        <v>976.68626721162605</v>
      </c>
      <c r="G35" s="251">
        <v>976.68626721162605</v>
      </c>
      <c r="H35" s="251">
        <v>995.625</v>
      </c>
      <c r="I35" s="251">
        <v>995.625</v>
      </c>
      <c r="J35" s="251">
        <v>1183.125</v>
      </c>
      <c r="K35" s="251">
        <v>1374.53125</v>
      </c>
      <c r="L35" s="251">
        <v>995.625</v>
      </c>
    </row>
    <row r="36" spans="1:12">
      <c r="A36" s="252">
        <v>15.5</v>
      </c>
      <c r="B36" s="251">
        <v>653.75</v>
      </c>
      <c r="C36" s="251">
        <v>692.03125</v>
      </c>
      <c r="D36" s="251">
        <v>1381.8550781250001</v>
      </c>
      <c r="E36" s="251">
        <v>1392.3073125000001</v>
      </c>
      <c r="F36" s="251">
        <v>1002.30850873307</v>
      </c>
      <c r="G36" s="251">
        <v>1002.30850873307</v>
      </c>
      <c r="H36" s="251">
        <v>1013.90625</v>
      </c>
      <c r="I36" s="251">
        <v>1013.90625</v>
      </c>
      <c r="J36" s="251">
        <v>1194.375</v>
      </c>
      <c r="K36" s="251">
        <v>1392.03125</v>
      </c>
      <c r="L36" s="251">
        <v>1013.90625</v>
      </c>
    </row>
    <row r="37" spans="1:12">
      <c r="A37" s="252">
        <v>16</v>
      </c>
      <c r="B37" s="251">
        <v>665.78125</v>
      </c>
      <c r="C37" s="251">
        <v>708.75</v>
      </c>
      <c r="D37" s="251">
        <v>1414.0743749999999</v>
      </c>
      <c r="E37" s="251">
        <v>1425.4686562500001</v>
      </c>
      <c r="F37" s="251">
        <v>1027.8012969957001</v>
      </c>
      <c r="G37" s="251">
        <v>1027.8012969957001</v>
      </c>
      <c r="H37" s="251">
        <v>1040</v>
      </c>
      <c r="I37" s="251">
        <v>1040</v>
      </c>
      <c r="J37" s="251">
        <v>1226.71875</v>
      </c>
      <c r="K37" s="251">
        <v>1436.09375</v>
      </c>
      <c r="L37" s="251">
        <v>1040</v>
      </c>
    </row>
    <row r="38" spans="1:12">
      <c r="A38" s="252">
        <v>16.5</v>
      </c>
      <c r="B38" s="251">
        <v>677.03125</v>
      </c>
      <c r="C38" s="251">
        <v>724.6875</v>
      </c>
      <c r="D38" s="251">
        <v>1446.293671875</v>
      </c>
      <c r="E38" s="251">
        <v>1458.0916875</v>
      </c>
      <c r="F38" s="251">
        <v>1054.6715614910399</v>
      </c>
      <c r="G38" s="251">
        <v>1054.6715614910399</v>
      </c>
      <c r="H38" s="251">
        <v>1063.75</v>
      </c>
      <c r="I38" s="251">
        <v>1063.75</v>
      </c>
      <c r="J38" s="251">
        <v>1260.625</v>
      </c>
      <c r="K38" s="251">
        <v>1475.46875</v>
      </c>
      <c r="L38" s="251">
        <v>1063.75</v>
      </c>
    </row>
    <row r="39" spans="1:12">
      <c r="A39" s="252">
        <v>17</v>
      </c>
      <c r="B39" s="251">
        <v>692.1875</v>
      </c>
      <c r="C39" s="251">
        <v>741.40625</v>
      </c>
      <c r="D39" s="251">
        <v>1478.2886718750001</v>
      </c>
      <c r="E39" s="251">
        <v>1490.9838749999999</v>
      </c>
      <c r="F39" s="251">
        <v>1079.8861017137201</v>
      </c>
      <c r="G39" s="251">
        <v>1079.8861017137201</v>
      </c>
      <c r="H39" s="251">
        <v>1088.28125</v>
      </c>
      <c r="I39" s="251">
        <v>1088.28125</v>
      </c>
      <c r="J39" s="251">
        <v>1293.75</v>
      </c>
      <c r="K39" s="251">
        <v>1515.625</v>
      </c>
      <c r="L39" s="251">
        <v>1088.28125</v>
      </c>
    </row>
    <row r="40" spans="1:12">
      <c r="A40" s="252">
        <v>17.5</v>
      </c>
      <c r="B40" s="251">
        <v>708.7634875</v>
      </c>
      <c r="C40" s="251">
        <v>758.125</v>
      </c>
      <c r="D40" s="251">
        <v>1510.283671875</v>
      </c>
      <c r="E40" s="251">
        <v>1524.1452187499999</v>
      </c>
      <c r="F40" s="251">
        <v>1105.2999945573299</v>
      </c>
      <c r="G40" s="251">
        <v>1105.2999945573299</v>
      </c>
      <c r="H40" s="251">
        <v>1110.46875</v>
      </c>
      <c r="I40" s="251">
        <v>1110.46875</v>
      </c>
      <c r="J40" s="251">
        <v>1326.875</v>
      </c>
      <c r="K40" s="251">
        <v>1555</v>
      </c>
      <c r="L40" s="251">
        <v>1110.46875</v>
      </c>
    </row>
    <row r="41" spans="1:12">
      <c r="A41" s="252">
        <v>18</v>
      </c>
      <c r="B41" s="251">
        <v>710.67444999999998</v>
      </c>
      <c r="C41" s="251">
        <v>761.5625</v>
      </c>
      <c r="D41" s="251">
        <v>1542.727265625</v>
      </c>
      <c r="E41" s="251">
        <v>1536.8506875</v>
      </c>
      <c r="F41" s="251">
        <v>1135.91835837235</v>
      </c>
      <c r="G41" s="251">
        <v>1135.91835837235</v>
      </c>
      <c r="H41" s="251">
        <v>1132.65625</v>
      </c>
      <c r="I41" s="251">
        <v>1132.65625</v>
      </c>
      <c r="J41" s="251">
        <v>1333.4375</v>
      </c>
      <c r="K41" s="251">
        <v>1567.8125</v>
      </c>
      <c r="L41" s="251">
        <v>1132.65625</v>
      </c>
    </row>
    <row r="42" spans="1:12">
      <c r="A42" s="252">
        <v>18.5</v>
      </c>
      <c r="B42" s="251">
        <v>725.05501249999998</v>
      </c>
      <c r="C42" s="251">
        <v>778.28125</v>
      </c>
      <c r="D42" s="251">
        <v>1575.170859375</v>
      </c>
      <c r="E42" s="251">
        <v>1550.6327812500001</v>
      </c>
      <c r="F42" s="251">
        <v>1162.15727959437</v>
      </c>
      <c r="G42" s="251">
        <v>1162.15727959437</v>
      </c>
      <c r="H42" s="251">
        <v>1154.0625</v>
      </c>
      <c r="I42" s="251">
        <v>1154.0625</v>
      </c>
      <c r="J42" s="251">
        <v>1365.78125</v>
      </c>
      <c r="K42" s="251">
        <v>1607.1875</v>
      </c>
      <c r="L42" s="251">
        <v>1154.0625</v>
      </c>
    </row>
    <row r="43" spans="1:12">
      <c r="A43" s="252">
        <v>19</v>
      </c>
      <c r="B43" s="251">
        <v>739.46197500000005</v>
      </c>
      <c r="C43" s="251">
        <v>794.21875</v>
      </c>
      <c r="D43" s="251">
        <v>1607.8387499999999</v>
      </c>
      <c r="E43" s="251">
        <v>1564.9531875</v>
      </c>
      <c r="F43" s="251">
        <v>1188.8556294423399</v>
      </c>
      <c r="G43" s="251">
        <v>1188.8556294423399</v>
      </c>
      <c r="H43" s="251">
        <v>1180.9375</v>
      </c>
      <c r="I43" s="251">
        <v>1180.9375</v>
      </c>
      <c r="J43" s="251">
        <v>1398.125</v>
      </c>
      <c r="K43" s="251">
        <v>1645.78125</v>
      </c>
      <c r="L43" s="251">
        <v>1180.9375</v>
      </c>
    </row>
    <row r="44" spans="1:12">
      <c r="A44" s="252">
        <v>19.5</v>
      </c>
      <c r="B44" s="251">
        <v>753.92173749999995</v>
      </c>
      <c r="C44" s="251">
        <v>810.9375</v>
      </c>
      <c r="D44" s="251">
        <v>1629.291796875</v>
      </c>
      <c r="E44" s="251">
        <v>1581.42684375</v>
      </c>
      <c r="F44" s="251">
        <v>1215.2406466284201</v>
      </c>
      <c r="G44" s="251">
        <v>1215.2406466284201</v>
      </c>
      <c r="H44" s="251">
        <v>1207.8125</v>
      </c>
      <c r="I44" s="251">
        <v>1207.8125</v>
      </c>
      <c r="J44" s="251">
        <v>1429.6875</v>
      </c>
      <c r="K44" s="251">
        <v>1685.15625</v>
      </c>
      <c r="L44" s="251">
        <v>1207.8125</v>
      </c>
    </row>
    <row r="45" spans="1:12">
      <c r="A45" s="252">
        <v>20</v>
      </c>
      <c r="B45" s="251">
        <v>768.52229999999997</v>
      </c>
      <c r="C45" s="251">
        <v>827.65625</v>
      </c>
      <c r="D45" s="251">
        <v>1652.5392187499999</v>
      </c>
      <c r="E45" s="251">
        <v>1596.01640625</v>
      </c>
      <c r="F45" s="251">
        <v>1241.7526881379699</v>
      </c>
      <c r="G45" s="251">
        <v>1241.7526881379699</v>
      </c>
      <c r="H45" s="251">
        <v>1234.6875</v>
      </c>
      <c r="I45" s="251">
        <v>1234.6875</v>
      </c>
      <c r="J45" s="251">
        <v>1465.9375</v>
      </c>
      <c r="K45" s="251">
        <v>1723.75</v>
      </c>
      <c r="L45" s="251">
        <v>1234.6875</v>
      </c>
    </row>
    <row r="46" spans="1:12" ht="63.95" customHeight="1">
      <c r="A46" s="253" t="s">
        <v>1452</v>
      </c>
      <c r="B46" s="260">
        <v>26</v>
      </c>
      <c r="C46" s="260">
        <v>24.5</v>
      </c>
      <c r="D46" s="260">
        <v>77.2</v>
      </c>
      <c r="E46" s="260">
        <v>60.7</v>
      </c>
      <c r="F46" s="260">
        <v>43</v>
      </c>
      <c r="G46" s="260">
        <v>46</v>
      </c>
      <c r="H46" s="260">
        <v>39.5</v>
      </c>
      <c r="I46" s="260">
        <v>39.5</v>
      </c>
      <c r="J46" s="260">
        <v>68</v>
      </c>
      <c r="K46" s="260">
        <v>78.3</v>
      </c>
      <c r="L46" s="260">
        <v>47</v>
      </c>
    </row>
    <row r="47" spans="1:12" ht="20.100000000000001" customHeight="1">
      <c r="A47" s="252" t="s">
        <v>1453</v>
      </c>
      <c r="B47" s="260">
        <v>26</v>
      </c>
      <c r="C47" s="260">
        <v>24.5</v>
      </c>
      <c r="D47" s="260">
        <v>75.8</v>
      </c>
      <c r="E47" s="260">
        <v>59</v>
      </c>
      <c r="F47" s="260">
        <v>43</v>
      </c>
      <c r="G47" s="260">
        <v>46</v>
      </c>
      <c r="H47" s="260">
        <v>39.5</v>
      </c>
      <c r="I47" s="260">
        <v>39.5</v>
      </c>
      <c r="J47" s="260">
        <v>68</v>
      </c>
      <c r="K47" s="260">
        <v>78.3</v>
      </c>
      <c r="L47" s="260">
        <v>47</v>
      </c>
    </row>
    <row r="48" spans="1:12" ht="20.100000000000001" customHeight="1">
      <c r="A48" s="252" t="s">
        <v>1454</v>
      </c>
      <c r="B48" s="260">
        <v>26</v>
      </c>
      <c r="C48" s="260">
        <v>24.5</v>
      </c>
      <c r="D48" s="260">
        <v>75.8</v>
      </c>
      <c r="E48" s="260">
        <v>58</v>
      </c>
      <c r="F48" s="260">
        <v>43</v>
      </c>
      <c r="G48" s="260">
        <v>46</v>
      </c>
      <c r="H48" s="260">
        <v>39.5</v>
      </c>
      <c r="I48" s="260">
        <v>39.5</v>
      </c>
      <c r="J48" s="260">
        <v>67</v>
      </c>
      <c r="K48" s="260">
        <v>78.3</v>
      </c>
      <c r="L48" s="260">
        <v>47</v>
      </c>
    </row>
    <row r="49" spans="1:12" ht="20.100000000000001" customHeight="1">
      <c r="A49" s="252" t="s">
        <v>1455</v>
      </c>
      <c r="B49" s="260">
        <v>26</v>
      </c>
      <c r="C49" s="260">
        <v>24.5</v>
      </c>
      <c r="D49" s="260">
        <v>75.8</v>
      </c>
      <c r="E49" s="260">
        <v>58</v>
      </c>
      <c r="F49" s="260">
        <v>43</v>
      </c>
      <c r="G49" s="260">
        <v>46</v>
      </c>
      <c r="H49" s="260">
        <v>39.5</v>
      </c>
      <c r="I49" s="260">
        <v>39.5</v>
      </c>
      <c r="J49" s="260">
        <v>67</v>
      </c>
      <c r="K49" s="260">
        <v>78.3</v>
      </c>
      <c r="L49" s="260">
        <v>47</v>
      </c>
    </row>
    <row r="50" spans="1:12" ht="20.100000000000001" customHeight="1">
      <c r="A50" s="252" t="s">
        <v>1456</v>
      </c>
      <c r="B50" s="260">
        <v>26</v>
      </c>
      <c r="C50" s="260">
        <v>24.5</v>
      </c>
      <c r="D50" s="260">
        <v>75.8</v>
      </c>
      <c r="E50" s="260">
        <v>58</v>
      </c>
      <c r="F50" s="260">
        <v>43</v>
      </c>
      <c r="G50" s="260">
        <v>46</v>
      </c>
      <c r="H50" s="260">
        <v>39.5</v>
      </c>
      <c r="I50" s="260">
        <v>39.5</v>
      </c>
      <c r="J50" s="260">
        <v>67</v>
      </c>
      <c r="K50" s="260">
        <v>78.3</v>
      </c>
      <c r="L50" s="260">
        <v>47</v>
      </c>
    </row>
    <row r="51" spans="1:12" ht="20.100000000000001" customHeight="1">
      <c r="A51" s="252" t="s">
        <v>1457</v>
      </c>
      <c r="B51" s="260">
        <v>26</v>
      </c>
      <c r="C51" s="260">
        <v>24.5</v>
      </c>
      <c r="D51" s="260">
        <v>75.8</v>
      </c>
      <c r="E51" s="260">
        <v>58</v>
      </c>
      <c r="F51" s="260">
        <v>43</v>
      </c>
      <c r="G51" s="260">
        <v>46</v>
      </c>
      <c r="H51" s="260">
        <v>39.5</v>
      </c>
      <c r="I51" s="260">
        <v>39.5</v>
      </c>
      <c r="J51" s="260">
        <v>67</v>
      </c>
      <c r="K51" s="260">
        <v>78.3</v>
      </c>
      <c r="L51" s="260">
        <v>47</v>
      </c>
    </row>
    <row r="52" spans="1:12">
      <c r="D52" s="204"/>
      <c r="E52" s="204"/>
      <c r="F52" s="204"/>
      <c r="G52" s="204"/>
      <c r="H52" s="204"/>
      <c r="I52" s="204"/>
      <c r="J52" s="204"/>
      <c r="K52" s="204"/>
      <c r="L52" s="204"/>
    </row>
  </sheetData>
  <mergeCells count="4">
    <mergeCell ref="A1:L1"/>
    <mergeCell ref="A2:L2"/>
    <mergeCell ref="A3:L3"/>
    <mergeCell ref="A4:L4"/>
  </mergeCells>
  <phoneticPr fontId="87" type="noConversion"/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>
  <dimension ref="A1:C13"/>
  <sheetViews>
    <sheetView zoomScale="115" zoomScaleNormal="115" workbookViewId="0">
      <selection activeCell="C1" sqref="C1"/>
    </sheetView>
  </sheetViews>
  <sheetFormatPr defaultColWidth="10" defaultRowHeight="14.25"/>
  <cols>
    <col min="1" max="1" width="16.75" style="110" customWidth="1"/>
    <col min="2" max="2" width="91.625" style="110" customWidth="1"/>
    <col min="3" max="3" width="17.75" style="110" customWidth="1"/>
    <col min="4" max="248" width="13.75" style="110" customWidth="1"/>
    <col min="249" max="16384" width="10" style="110"/>
  </cols>
  <sheetData>
    <row r="1" spans="1:3" ht="51">
      <c r="A1" s="611" t="s">
        <v>1458</v>
      </c>
      <c r="B1" s="611"/>
      <c r="C1" s="237" t="s">
        <v>192</v>
      </c>
    </row>
    <row r="2" spans="1:3" ht="20.100000000000001" customHeight="1">
      <c r="A2" s="238">
        <v>1</v>
      </c>
      <c r="B2" s="239" t="s">
        <v>1408</v>
      </c>
      <c r="C2" s="240" t="s">
        <v>1459</v>
      </c>
    </row>
    <row r="3" spans="1:3" ht="20.100000000000001" customHeight="1">
      <c r="A3" s="238">
        <v>2</v>
      </c>
      <c r="B3" s="239" t="s">
        <v>332</v>
      </c>
    </row>
    <row r="4" spans="1:3" ht="20.100000000000001" customHeight="1">
      <c r="A4" s="238">
        <v>3</v>
      </c>
      <c r="B4" s="241" t="s">
        <v>1410</v>
      </c>
    </row>
    <row r="5" spans="1:3" ht="20.100000000000001" customHeight="1">
      <c r="A5" s="238">
        <v>4</v>
      </c>
      <c r="B5" s="241" t="s">
        <v>1411</v>
      </c>
    </row>
    <row r="6" spans="1:3" ht="20.100000000000001" customHeight="1">
      <c r="A6" s="238">
        <v>5</v>
      </c>
      <c r="B6" s="239" t="s">
        <v>334</v>
      </c>
    </row>
    <row r="7" spans="1:3" ht="20.100000000000001" customHeight="1">
      <c r="A7" s="257">
        <v>45414</v>
      </c>
      <c r="B7" s="241" t="s">
        <v>1412</v>
      </c>
    </row>
    <row r="8" spans="1:3" ht="20.100000000000001" customHeight="1">
      <c r="A8" s="238">
        <v>6</v>
      </c>
      <c r="B8" s="239" t="s">
        <v>1413</v>
      </c>
    </row>
    <row r="9" spans="1:3" ht="20.100000000000001" customHeight="1">
      <c r="A9" s="238">
        <v>7</v>
      </c>
      <c r="B9" s="239" t="s">
        <v>1414</v>
      </c>
    </row>
    <row r="10" spans="1:3" ht="20.100000000000001" customHeight="1">
      <c r="A10" s="238">
        <v>8</v>
      </c>
      <c r="B10" s="239" t="s">
        <v>1460</v>
      </c>
    </row>
    <row r="11" spans="1:3" ht="215.1" customHeight="1">
      <c r="A11" s="238">
        <v>9</v>
      </c>
      <c r="B11" s="239" t="s">
        <v>1461</v>
      </c>
    </row>
    <row r="12" spans="1:3" ht="24.75">
      <c r="A12" s="238">
        <v>10</v>
      </c>
      <c r="B12" s="239" t="s">
        <v>1417</v>
      </c>
    </row>
    <row r="13" spans="1:3" ht="16.5">
      <c r="A13" s="242"/>
      <c r="B13" s="242"/>
    </row>
  </sheetData>
  <mergeCells count="1">
    <mergeCell ref="A1:B1"/>
  </mergeCells>
  <phoneticPr fontId="87" type="noConversion"/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>
  <dimension ref="A1:AW51"/>
  <sheetViews>
    <sheetView topLeftCell="B1" zoomScale="70" zoomScaleNormal="70" workbookViewId="0">
      <selection activeCell="L1" sqref="L1"/>
    </sheetView>
  </sheetViews>
  <sheetFormatPr defaultColWidth="8.875" defaultRowHeight="13.5"/>
  <cols>
    <col min="1" max="1" width="9" customWidth="1"/>
    <col min="2" max="11" width="20.625" customWidth="1"/>
    <col min="12" max="13" width="20.125" customWidth="1"/>
  </cols>
  <sheetData>
    <row r="1" spans="1:49" ht="51" customHeight="1">
      <c r="A1" s="619" t="s">
        <v>1462</v>
      </c>
      <c r="B1" s="619"/>
      <c r="C1" s="619"/>
      <c r="D1" s="619"/>
      <c r="E1" s="619"/>
      <c r="F1" s="619"/>
      <c r="G1" s="619"/>
      <c r="H1" s="619"/>
      <c r="I1" s="619"/>
      <c r="J1" s="619"/>
      <c r="K1" s="619"/>
      <c r="L1" s="15" t="s">
        <v>713</v>
      </c>
    </row>
    <row r="2" spans="1:49" s="243" customFormat="1" ht="30" customHeight="1">
      <c r="A2" s="620" t="s">
        <v>1463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21" t="s">
        <v>394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pans="1:49" s="243" customFormat="1" ht="30" customHeight="1">
      <c r="A3" s="620" t="s">
        <v>1464</v>
      </c>
      <c r="B3" s="620"/>
      <c r="C3" s="620"/>
      <c r="D3" s="620"/>
      <c r="E3" s="620"/>
      <c r="F3" s="620"/>
      <c r="G3" s="620"/>
      <c r="H3" s="620"/>
      <c r="I3" s="620"/>
      <c r="J3" s="620"/>
      <c r="K3" s="620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pans="1:49" s="243" customFormat="1" ht="30" customHeight="1">
      <c r="A4" s="244"/>
      <c r="B4" s="245" t="s">
        <v>1465</v>
      </c>
      <c r="C4" s="245" t="s">
        <v>1466</v>
      </c>
      <c r="D4" s="245" t="s">
        <v>365</v>
      </c>
      <c r="E4" s="244" t="s">
        <v>368</v>
      </c>
      <c r="F4" s="245" t="s">
        <v>370</v>
      </c>
      <c r="G4" s="245" t="s">
        <v>373</v>
      </c>
      <c r="H4" s="245" t="s">
        <v>374</v>
      </c>
      <c r="I4" s="254" t="s">
        <v>377</v>
      </c>
      <c r="J4" s="254" t="s">
        <v>380</v>
      </c>
      <c r="K4" s="106" t="s">
        <v>383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pans="1:49" ht="39.950000000000003" customHeight="1">
      <c r="A5" s="246" t="s">
        <v>1442</v>
      </c>
      <c r="B5" s="247" t="s">
        <v>1467</v>
      </c>
      <c r="C5" s="247" t="s">
        <v>332</v>
      </c>
      <c r="D5" s="248" t="s">
        <v>1468</v>
      </c>
      <c r="E5" s="249" t="s">
        <v>682</v>
      </c>
      <c r="F5" s="247" t="s">
        <v>1469</v>
      </c>
      <c r="G5" s="247" t="s">
        <v>1447</v>
      </c>
      <c r="H5" s="247" t="s">
        <v>1448</v>
      </c>
      <c r="I5" s="255" t="s">
        <v>1449</v>
      </c>
      <c r="J5" s="256" t="s">
        <v>1450</v>
      </c>
      <c r="K5" s="247" t="s">
        <v>1451</v>
      </c>
    </row>
    <row r="6" spans="1:49">
      <c r="A6" s="250">
        <v>1</v>
      </c>
      <c r="B6" s="251" t="s">
        <v>56</v>
      </c>
      <c r="C6" s="251" t="s">
        <v>56</v>
      </c>
      <c r="D6" s="251" t="s">
        <v>56</v>
      </c>
      <c r="E6" s="251" t="s">
        <v>56</v>
      </c>
      <c r="F6" s="251">
        <v>286.5</v>
      </c>
      <c r="G6" s="251">
        <v>283.5</v>
      </c>
      <c r="H6" s="251">
        <v>286.3</v>
      </c>
      <c r="I6" s="251">
        <v>326.8</v>
      </c>
      <c r="J6" s="251">
        <v>415.8</v>
      </c>
      <c r="K6" s="251" t="s">
        <v>56</v>
      </c>
    </row>
    <row r="7" spans="1:49">
      <c r="A7" s="250">
        <v>1.5</v>
      </c>
      <c r="B7" s="251" t="s">
        <v>56</v>
      </c>
      <c r="C7" s="251" t="s">
        <v>56</v>
      </c>
      <c r="D7" s="251" t="s">
        <v>56</v>
      </c>
      <c r="E7" s="251" t="s">
        <v>56</v>
      </c>
      <c r="F7" s="251">
        <v>322</v>
      </c>
      <c r="G7" s="251">
        <v>318.39999999999998</v>
      </c>
      <c r="H7" s="251">
        <v>320</v>
      </c>
      <c r="I7" s="251">
        <v>370.8</v>
      </c>
      <c r="J7" s="251">
        <v>494.3</v>
      </c>
      <c r="K7" s="251" t="s">
        <v>56</v>
      </c>
    </row>
    <row r="8" spans="1:49">
      <c r="A8" s="250">
        <v>2</v>
      </c>
      <c r="B8" s="251" t="s">
        <v>56</v>
      </c>
      <c r="C8" s="251" t="s">
        <v>56</v>
      </c>
      <c r="D8" s="251" t="s">
        <v>56</v>
      </c>
      <c r="E8" s="251" t="s">
        <v>56</v>
      </c>
      <c r="F8" s="251">
        <v>357.7</v>
      </c>
      <c r="G8" s="251">
        <v>352.6</v>
      </c>
      <c r="H8" s="251">
        <v>353.7</v>
      </c>
      <c r="I8" s="251">
        <v>414.8</v>
      </c>
      <c r="J8" s="251">
        <v>572.20000000000005</v>
      </c>
      <c r="K8" s="251" t="s">
        <v>56</v>
      </c>
    </row>
    <row r="9" spans="1:49">
      <c r="A9" s="250">
        <v>2.5</v>
      </c>
      <c r="B9" s="251" t="s">
        <v>56</v>
      </c>
      <c r="C9" s="251" t="s">
        <v>56</v>
      </c>
      <c r="D9" s="251" t="s">
        <v>56</v>
      </c>
      <c r="E9" s="251" t="s">
        <v>56</v>
      </c>
      <c r="F9" s="251">
        <v>392</v>
      </c>
      <c r="G9" s="251">
        <v>387.6</v>
      </c>
      <c r="H9" s="251">
        <v>390.7</v>
      </c>
      <c r="I9" s="251">
        <v>458.5</v>
      </c>
      <c r="J9" s="251">
        <v>649.5</v>
      </c>
      <c r="K9" s="251" t="s">
        <v>56</v>
      </c>
    </row>
    <row r="10" spans="1:49">
      <c r="A10" s="250">
        <v>3</v>
      </c>
      <c r="B10" s="251" t="s">
        <v>56</v>
      </c>
      <c r="C10" s="251" t="s">
        <v>56</v>
      </c>
      <c r="D10" s="251" t="s">
        <v>56</v>
      </c>
      <c r="E10" s="251" t="s">
        <v>56</v>
      </c>
      <c r="F10" s="251">
        <v>404.4</v>
      </c>
      <c r="G10" s="251">
        <v>416.3</v>
      </c>
      <c r="H10" s="251">
        <v>424.1</v>
      </c>
      <c r="I10" s="251">
        <v>500.4</v>
      </c>
      <c r="J10" s="251">
        <v>538.9</v>
      </c>
      <c r="K10" s="251" t="s">
        <v>56</v>
      </c>
    </row>
    <row r="11" spans="1:49">
      <c r="A11" s="250">
        <v>3.5</v>
      </c>
      <c r="B11" s="251" t="s">
        <v>56</v>
      </c>
      <c r="C11" s="251" t="s">
        <v>56</v>
      </c>
      <c r="D11" s="251" t="s">
        <v>56</v>
      </c>
      <c r="E11" s="251" t="s">
        <v>56</v>
      </c>
      <c r="F11" s="251">
        <v>416.04399999999998</v>
      </c>
      <c r="G11" s="251">
        <v>437.67399999999998</v>
      </c>
      <c r="H11" s="251">
        <v>437.57100000000003</v>
      </c>
      <c r="I11" s="251">
        <v>540.5</v>
      </c>
      <c r="J11" s="251">
        <v>585</v>
      </c>
      <c r="K11" s="251" t="s">
        <v>56</v>
      </c>
    </row>
    <row r="12" spans="1:49">
      <c r="A12" s="250">
        <v>4</v>
      </c>
      <c r="B12" s="251" t="s">
        <v>56</v>
      </c>
      <c r="C12" s="251" t="s">
        <v>56</v>
      </c>
      <c r="D12" s="251" t="s">
        <v>56</v>
      </c>
      <c r="E12" s="251" t="s">
        <v>56</v>
      </c>
      <c r="F12" s="251">
        <v>423.28</v>
      </c>
      <c r="G12" s="251">
        <v>444.601</v>
      </c>
      <c r="H12" s="251">
        <v>444.18900000000002</v>
      </c>
      <c r="I12" s="251">
        <v>579</v>
      </c>
      <c r="J12" s="251">
        <v>629.9</v>
      </c>
      <c r="K12" s="251" t="s">
        <v>56</v>
      </c>
    </row>
    <row r="13" spans="1:49">
      <c r="A13" s="250">
        <v>4.5</v>
      </c>
      <c r="B13" s="251" t="s">
        <v>56</v>
      </c>
      <c r="C13" s="251" t="s">
        <v>56</v>
      </c>
      <c r="D13" s="251" t="s">
        <v>56</v>
      </c>
      <c r="E13" s="251" t="s">
        <v>56</v>
      </c>
      <c r="F13" s="251">
        <v>430.31</v>
      </c>
      <c r="G13" s="251">
        <v>450.80700000000002</v>
      </c>
      <c r="H13" s="251">
        <v>451.01299999999998</v>
      </c>
      <c r="I13" s="251">
        <v>618.20000000000005</v>
      </c>
      <c r="J13" s="251">
        <v>675.5</v>
      </c>
      <c r="K13" s="251" t="s">
        <v>56</v>
      </c>
    </row>
    <row r="14" spans="1:49">
      <c r="A14" s="252">
        <v>5</v>
      </c>
      <c r="B14" s="251" t="s">
        <v>56</v>
      </c>
      <c r="C14" s="251" t="s">
        <v>56</v>
      </c>
      <c r="D14" s="251" t="s">
        <v>56</v>
      </c>
      <c r="E14" s="251" t="s">
        <v>56</v>
      </c>
      <c r="F14" s="251">
        <v>437.34</v>
      </c>
      <c r="G14" s="251">
        <v>457.73399999999998</v>
      </c>
      <c r="H14" s="251">
        <v>457.52800000000002</v>
      </c>
      <c r="I14" s="251">
        <v>657.1</v>
      </c>
      <c r="J14" s="251">
        <v>721.3</v>
      </c>
      <c r="K14" s="251" t="s">
        <v>56</v>
      </c>
    </row>
    <row r="15" spans="1:49">
      <c r="A15" s="252">
        <v>5.5</v>
      </c>
      <c r="B15" s="251" t="s">
        <v>56</v>
      </c>
      <c r="C15" s="251" t="s">
        <v>56</v>
      </c>
      <c r="D15" s="251" t="s">
        <v>56</v>
      </c>
      <c r="E15" s="251" t="s">
        <v>56</v>
      </c>
      <c r="F15" s="251">
        <v>463.63099999999997</v>
      </c>
      <c r="G15" s="251">
        <v>499.68099999999998</v>
      </c>
      <c r="H15" s="251">
        <v>499.06299999999999</v>
      </c>
      <c r="I15" s="251">
        <v>610.1</v>
      </c>
      <c r="J15" s="251">
        <v>692</v>
      </c>
      <c r="K15" s="251" t="s">
        <v>56</v>
      </c>
    </row>
    <row r="16" spans="1:49">
      <c r="A16" s="252">
        <v>6</v>
      </c>
      <c r="B16" s="251" t="s">
        <v>56</v>
      </c>
      <c r="C16" s="251" t="s">
        <v>56</v>
      </c>
      <c r="D16" s="251" t="s">
        <v>56</v>
      </c>
      <c r="E16" s="251" t="s">
        <v>56</v>
      </c>
      <c r="F16" s="251">
        <v>492.39400000000001</v>
      </c>
      <c r="G16" s="251">
        <v>526.28099999999995</v>
      </c>
      <c r="H16" s="251">
        <v>526.38400000000001</v>
      </c>
      <c r="I16" s="251">
        <v>656.7</v>
      </c>
      <c r="J16" s="251">
        <v>746.1</v>
      </c>
      <c r="K16" s="251" t="s">
        <v>56</v>
      </c>
    </row>
    <row r="17" spans="1:11">
      <c r="A17" s="252">
        <v>6.5</v>
      </c>
      <c r="B17" s="251" t="s">
        <v>56</v>
      </c>
      <c r="C17" s="251" t="s">
        <v>56</v>
      </c>
      <c r="D17" s="251" t="s">
        <v>56</v>
      </c>
      <c r="E17" s="251" t="s">
        <v>56</v>
      </c>
      <c r="F17" s="251">
        <v>521.26</v>
      </c>
      <c r="G17" s="251">
        <v>553.49900000000002</v>
      </c>
      <c r="H17" s="251">
        <v>553.19000000000005</v>
      </c>
      <c r="I17" s="251">
        <v>703.5</v>
      </c>
      <c r="J17" s="251">
        <v>800.2</v>
      </c>
      <c r="K17" s="251" t="s">
        <v>56</v>
      </c>
    </row>
    <row r="18" spans="1:11">
      <c r="A18" s="252">
        <v>7</v>
      </c>
      <c r="B18" s="251" t="s">
        <v>56</v>
      </c>
      <c r="C18" s="251" t="s">
        <v>56</v>
      </c>
      <c r="D18" s="251" t="s">
        <v>56</v>
      </c>
      <c r="E18" s="251" t="s">
        <v>56</v>
      </c>
      <c r="F18" s="251">
        <v>550.43499999999995</v>
      </c>
      <c r="G18" s="251">
        <v>580.202</v>
      </c>
      <c r="H18" s="251">
        <v>579.79</v>
      </c>
      <c r="I18" s="251">
        <v>750.1</v>
      </c>
      <c r="J18" s="251">
        <v>854.3</v>
      </c>
      <c r="K18" s="251" t="s">
        <v>56</v>
      </c>
    </row>
    <row r="19" spans="1:11">
      <c r="A19" s="252">
        <v>7.5</v>
      </c>
      <c r="B19" s="251" t="s">
        <v>56</v>
      </c>
      <c r="C19" s="251" t="s">
        <v>56</v>
      </c>
      <c r="D19" s="251" t="s">
        <v>56</v>
      </c>
      <c r="E19" s="251" t="s">
        <v>56</v>
      </c>
      <c r="F19" s="251">
        <v>575.79899999999998</v>
      </c>
      <c r="G19" s="251">
        <v>607.00800000000004</v>
      </c>
      <c r="H19" s="251">
        <v>607.00800000000004</v>
      </c>
      <c r="I19" s="251">
        <v>796.9</v>
      </c>
      <c r="J19" s="251">
        <v>908.8</v>
      </c>
      <c r="K19" s="251" t="s">
        <v>56</v>
      </c>
    </row>
    <row r="20" spans="1:11">
      <c r="A20" s="252">
        <v>8</v>
      </c>
      <c r="B20" s="251" t="s">
        <v>56</v>
      </c>
      <c r="C20" s="251" t="s">
        <v>56</v>
      </c>
      <c r="D20" s="251" t="s">
        <v>56</v>
      </c>
      <c r="E20" s="251" t="s">
        <v>56</v>
      </c>
      <c r="F20" s="251">
        <v>604.66499999999996</v>
      </c>
      <c r="G20" s="251">
        <v>633.60799999999995</v>
      </c>
      <c r="H20" s="251">
        <v>633.81399999999996</v>
      </c>
      <c r="I20" s="251">
        <v>829.7</v>
      </c>
      <c r="J20" s="251">
        <v>948.8</v>
      </c>
      <c r="K20" s="251" t="s">
        <v>56</v>
      </c>
    </row>
    <row r="21" spans="1:11">
      <c r="A21" s="252">
        <v>8.5</v>
      </c>
      <c r="B21" s="251" t="s">
        <v>56</v>
      </c>
      <c r="C21" s="251" t="s">
        <v>56</v>
      </c>
      <c r="D21" s="251" t="s">
        <v>56</v>
      </c>
      <c r="E21" s="251" t="s">
        <v>56</v>
      </c>
      <c r="F21" s="251">
        <v>633.63400000000001</v>
      </c>
      <c r="G21" s="251">
        <v>667.72699999999998</v>
      </c>
      <c r="H21" s="251">
        <v>667.62400000000002</v>
      </c>
      <c r="I21" s="251">
        <v>875.6</v>
      </c>
      <c r="J21" s="251">
        <v>1002.4</v>
      </c>
      <c r="K21" s="251" t="s">
        <v>56</v>
      </c>
    </row>
    <row r="22" spans="1:11">
      <c r="A22" s="252">
        <v>9</v>
      </c>
      <c r="B22" s="251" t="s">
        <v>56</v>
      </c>
      <c r="C22" s="251" t="s">
        <v>56</v>
      </c>
      <c r="D22" s="251" t="s">
        <v>56</v>
      </c>
      <c r="E22" s="251" t="s">
        <v>56</v>
      </c>
      <c r="F22" s="251">
        <v>665.38400000000001</v>
      </c>
      <c r="G22" s="251">
        <v>701.43399999999997</v>
      </c>
      <c r="H22" s="251">
        <v>701.33100000000002</v>
      </c>
      <c r="I22" s="251">
        <v>921.7</v>
      </c>
      <c r="J22" s="251">
        <v>1056</v>
      </c>
      <c r="K22" s="251" t="s">
        <v>56</v>
      </c>
    </row>
    <row r="23" spans="1:11">
      <c r="A23" s="252">
        <v>9.5</v>
      </c>
      <c r="B23" s="251" t="s">
        <v>56</v>
      </c>
      <c r="C23" s="251" t="s">
        <v>56</v>
      </c>
      <c r="D23" s="251" t="s">
        <v>56</v>
      </c>
      <c r="E23" s="251" t="s">
        <v>56</v>
      </c>
      <c r="F23" s="251">
        <v>697.23699999999997</v>
      </c>
      <c r="G23" s="251">
        <v>735.65599999999995</v>
      </c>
      <c r="H23" s="251">
        <v>735.24400000000003</v>
      </c>
      <c r="I23" s="251">
        <v>967.4</v>
      </c>
      <c r="J23" s="251">
        <v>1109</v>
      </c>
      <c r="K23" s="251" t="s">
        <v>56</v>
      </c>
    </row>
    <row r="24" spans="1:11">
      <c r="A24" s="252">
        <v>10</v>
      </c>
      <c r="B24" s="251" t="s">
        <v>56</v>
      </c>
      <c r="C24" s="251" t="s">
        <v>56</v>
      </c>
      <c r="D24" s="251" t="s">
        <v>56</v>
      </c>
      <c r="E24" s="251" t="s">
        <v>56</v>
      </c>
      <c r="F24" s="251">
        <v>722.58799999999997</v>
      </c>
      <c r="G24" s="251">
        <v>766.26</v>
      </c>
      <c r="H24" s="251">
        <v>766.26</v>
      </c>
      <c r="I24" s="251">
        <v>1010.3</v>
      </c>
      <c r="J24" s="251">
        <v>1159.2</v>
      </c>
      <c r="K24" s="251" t="s">
        <v>56</v>
      </c>
    </row>
    <row r="25" spans="1:11">
      <c r="A25" s="252">
        <v>10.5</v>
      </c>
      <c r="B25" s="251" t="s">
        <v>56</v>
      </c>
      <c r="C25" s="251" t="s">
        <v>56</v>
      </c>
      <c r="D25" s="251" t="s">
        <v>56</v>
      </c>
      <c r="E25" s="251" t="s">
        <v>56</v>
      </c>
      <c r="F25" s="251">
        <v>751.029</v>
      </c>
      <c r="G25" s="251">
        <v>795.31899999999996</v>
      </c>
      <c r="H25" s="251">
        <v>795.11300000000006</v>
      </c>
      <c r="I25" s="251">
        <v>1035.3</v>
      </c>
      <c r="J25" s="251">
        <v>1191.7</v>
      </c>
      <c r="K25" s="251" t="s">
        <v>56</v>
      </c>
    </row>
    <row r="26" spans="1:11">
      <c r="A26" s="252">
        <v>11</v>
      </c>
      <c r="B26" s="251" t="s">
        <v>56</v>
      </c>
      <c r="C26" s="251" t="s">
        <v>56</v>
      </c>
      <c r="D26" s="251" t="s">
        <v>56</v>
      </c>
      <c r="E26" s="251" t="s">
        <v>56</v>
      </c>
      <c r="F26" s="251">
        <v>779.98500000000001</v>
      </c>
      <c r="G26" s="251">
        <v>823.96600000000001</v>
      </c>
      <c r="H26" s="251">
        <v>823.76</v>
      </c>
      <c r="I26" s="251">
        <v>1077.5</v>
      </c>
      <c r="J26" s="251">
        <v>1241</v>
      </c>
      <c r="K26" s="251" t="s">
        <v>56</v>
      </c>
    </row>
    <row r="27" spans="1:11">
      <c r="A27" s="252">
        <v>11.5</v>
      </c>
      <c r="B27" s="251" t="s">
        <v>56</v>
      </c>
      <c r="C27" s="251" t="s">
        <v>56</v>
      </c>
      <c r="D27" s="251" t="s">
        <v>56</v>
      </c>
      <c r="E27" s="251" t="s">
        <v>56</v>
      </c>
      <c r="F27" s="251">
        <v>808.73500000000001</v>
      </c>
      <c r="G27" s="251">
        <v>852.30399999999997</v>
      </c>
      <c r="H27" s="251">
        <v>852.40700000000004</v>
      </c>
      <c r="I27" s="251">
        <v>1119.2</v>
      </c>
      <c r="J27" s="251">
        <v>1291</v>
      </c>
      <c r="K27" s="251" t="s">
        <v>56</v>
      </c>
    </row>
    <row r="28" spans="1:11">
      <c r="A28" s="252">
        <v>12</v>
      </c>
      <c r="B28" s="251" t="s">
        <v>56</v>
      </c>
      <c r="C28" s="251" t="s">
        <v>56</v>
      </c>
      <c r="D28" s="251" t="s">
        <v>56</v>
      </c>
      <c r="E28" s="251" t="s">
        <v>56</v>
      </c>
      <c r="F28" s="251">
        <v>837.07299999999998</v>
      </c>
      <c r="G28" s="251">
        <v>880.745</v>
      </c>
      <c r="H28" s="251">
        <v>880.43600000000004</v>
      </c>
      <c r="I28" s="251">
        <v>1161.5</v>
      </c>
      <c r="J28" s="251">
        <v>1340.1</v>
      </c>
      <c r="K28" s="251" t="s">
        <v>56</v>
      </c>
    </row>
    <row r="29" spans="1:11">
      <c r="A29" s="252">
        <v>12.5</v>
      </c>
      <c r="B29" s="251" t="s">
        <v>56</v>
      </c>
      <c r="C29" s="251" t="s">
        <v>56</v>
      </c>
      <c r="D29" s="251" t="s">
        <v>56</v>
      </c>
      <c r="E29" s="251" t="s">
        <v>56</v>
      </c>
      <c r="F29" s="251">
        <v>865.10199999999998</v>
      </c>
      <c r="G29" s="251">
        <v>908.98</v>
      </c>
      <c r="H29" s="251">
        <v>908.46500000000003</v>
      </c>
      <c r="I29" s="251">
        <v>1203.5</v>
      </c>
      <c r="J29" s="251">
        <v>1389.5</v>
      </c>
      <c r="K29" s="251" t="s">
        <v>56</v>
      </c>
    </row>
    <row r="30" spans="1:11">
      <c r="A30" s="252">
        <v>13</v>
      </c>
      <c r="B30" s="251" t="s">
        <v>56</v>
      </c>
      <c r="C30" s="251" t="s">
        <v>56</v>
      </c>
      <c r="D30" s="251" t="s">
        <v>56</v>
      </c>
      <c r="E30" s="251" t="s">
        <v>56</v>
      </c>
      <c r="F30" s="251">
        <v>893.85199999999998</v>
      </c>
      <c r="G30" s="251">
        <v>945.04300000000001</v>
      </c>
      <c r="H30" s="251">
        <v>944.73400000000004</v>
      </c>
      <c r="I30" s="251">
        <v>1223.2</v>
      </c>
      <c r="J30" s="251">
        <v>1416.6</v>
      </c>
      <c r="K30" s="251" t="s">
        <v>56</v>
      </c>
    </row>
    <row r="31" spans="1:11">
      <c r="A31" s="252">
        <v>13.5</v>
      </c>
      <c r="B31" s="251" t="s">
        <v>56</v>
      </c>
      <c r="C31" s="251" t="s">
        <v>56</v>
      </c>
      <c r="D31" s="251" t="s">
        <v>56</v>
      </c>
      <c r="E31" s="251" t="s">
        <v>56</v>
      </c>
      <c r="F31" s="251">
        <v>922.60199999999998</v>
      </c>
      <c r="G31" s="251">
        <v>967.92200000000003</v>
      </c>
      <c r="H31" s="251">
        <v>967.30399999999997</v>
      </c>
      <c r="I31" s="251">
        <v>1264.3</v>
      </c>
      <c r="J31" s="251">
        <v>1465.5</v>
      </c>
      <c r="K31" s="251" t="s">
        <v>56</v>
      </c>
    </row>
    <row r="32" spans="1:11">
      <c r="A32" s="252">
        <v>14</v>
      </c>
      <c r="B32" s="251" t="s">
        <v>56</v>
      </c>
      <c r="C32" s="251" t="s">
        <v>56</v>
      </c>
      <c r="D32" s="251" t="s">
        <v>56</v>
      </c>
      <c r="E32" s="251" t="s">
        <v>56</v>
      </c>
      <c r="F32" s="251">
        <v>951.35199999999998</v>
      </c>
      <c r="G32" s="251">
        <v>990.59500000000003</v>
      </c>
      <c r="H32" s="251">
        <v>990.38900000000001</v>
      </c>
      <c r="I32" s="251">
        <v>1305.5999999999999</v>
      </c>
      <c r="J32" s="251">
        <v>1514.2</v>
      </c>
      <c r="K32" s="251" t="s">
        <v>56</v>
      </c>
    </row>
    <row r="33" spans="1:11">
      <c r="A33" s="252">
        <v>14.5</v>
      </c>
      <c r="B33" s="251" t="s">
        <v>56</v>
      </c>
      <c r="C33" s="251" t="s">
        <v>56</v>
      </c>
      <c r="D33" s="251" t="s">
        <v>56</v>
      </c>
      <c r="E33" s="251" t="s">
        <v>56</v>
      </c>
      <c r="F33" s="251">
        <v>978.24800000000005</v>
      </c>
      <c r="G33" s="251">
        <v>1014.1950000000001</v>
      </c>
      <c r="H33" s="251">
        <v>1014.092</v>
      </c>
      <c r="I33" s="251">
        <v>1346.6</v>
      </c>
      <c r="J33" s="251">
        <v>1563.2</v>
      </c>
      <c r="K33" s="251" t="s">
        <v>56</v>
      </c>
    </row>
    <row r="34" spans="1:11">
      <c r="A34" s="252">
        <v>15</v>
      </c>
      <c r="B34" s="251" t="s">
        <v>56</v>
      </c>
      <c r="C34" s="251" t="s">
        <v>56</v>
      </c>
      <c r="D34" s="251" t="s">
        <v>56</v>
      </c>
      <c r="E34" s="251" t="s">
        <v>56</v>
      </c>
      <c r="F34" s="251">
        <v>1005.556</v>
      </c>
      <c r="G34" s="251">
        <v>1037.1769999999999</v>
      </c>
      <c r="H34" s="251">
        <v>1036.559</v>
      </c>
      <c r="I34" s="251">
        <v>1387.6</v>
      </c>
      <c r="J34" s="251">
        <v>1611</v>
      </c>
      <c r="K34" s="251" t="s">
        <v>56</v>
      </c>
    </row>
    <row r="35" spans="1:11">
      <c r="A35" s="252">
        <v>15.5</v>
      </c>
      <c r="B35" s="251" t="s">
        <v>56</v>
      </c>
      <c r="C35" s="251" t="s">
        <v>56</v>
      </c>
      <c r="D35" s="251" t="s">
        <v>56</v>
      </c>
      <c r="E35" s="251" t="s">
        <v>56</v>
      </c>
      <c r="F35" s="251">
        <v>1032.761</v>
      </c>
      <c r="G35" s="251">
        <v>1059.7470000000001</v>
      </c>
      <c r="H35" s="251">
        <v>1059.0260000000001</v>
      </c>
      <c r="I35" s="251">
        <v>1402.5</v>
      </c>
      <c r="J35" s="251">
        <v>1633.7</v>
      </c>
      <c r="K35" s="251" t="s">
        <v>56</v>
      </c>
    </row>
    <row r="36" spans="1:11">
      <c r="A36" s="252">
        <v>16</v>
      </c>
      <c r="B36" s="251" t="s">
        <v>56</v>
      </c>
      <c r="C36" s="251" t="s">
        <v>56</v>
      </c>
      <c r="D36" s="251" t="s">
        <v>56</v>
      </c>
      <c r="E36" s="251" t="s">
        <v>56</v>
      </c>
      <c r="F36" s="251">
        <v>1059.9659999999999</v>
      </c>
      <c r="G36" s="251">
        <v>1082.1110000000001</v>
      </c>
      <c r="H36" s="251">
        <v>1081.905</v>
      </c>
      <c r="I36" s="251">
        <v>1442.6</v>
      </c>
      <c r="J36" s="251">
        <v>1681.1</v>
      </c>
      <c r="K36" s="251" t="s">
        <v>56</v>
      </c>
    </row>
    <row r="37" spans="1:11">
      <c r="A37" s="252">
        <v>16.5</v>
      </c>
      <c r="B37" s="251" t="s">
        <v>56</v>
      </c>
      <c r="C37" s="251" t="s">
        <v>56</v>
      </c>
      <c r="D37" s="251" t="s">
        <v>56</v>
      </c>
      <c r="E37" s="251" t="s">
        <v>56</v>
      </c>
      <c r="F37" s="251">
        <v>1088.922</v>
      </c>
      <c r="G37" s="251">
        <v>1105.9169999999999</v>
      </c>
      <c r="H37" s="251">
        <v>1105.6079999999999</v>
      </c>
      <c r="I37" s="251">
        <v>1483.4</v>
      </c>
      <c r="J37" s="251">
        <v>1728.7</v>
      </c>
      <c r="K37" s="251" t="s">
        <v>56</v>
      </c>
    </row>
    <row r="38" spans="1:11">
      <c r="A38" s="252">
        <v>17</v>
      </c>
      <c r="B38" s="251" t="s">
        <v>56</v>
      </c>
      <c r="C38" s="251" t="s">
        <v>56</v>
      </c>
      <c r="D38" s="251" t="s">
        <v>56</v>
      </c>
      <c r="E38" s="251" t="s">
        <v>56</v>
      </c>
      <c r="F38" s="251">
        <v>1115.921</v>
      </c>
      <c r="G38" s="251">
        <v>1128.075</v>
      </c>
      <c r="H38" s="251">
        <v>1127.7660000000001</v>
      </c>
      <c r="I38" s="251">
        <v>1523.3</v>
      </c>
      <c r="J38" s="251">
        <v>1776.9</v>
      </c>
      <c r="K38" s="251" t="s">
        <v>56</v>
      </c>
    </row>
    <row r="39" spans="1:11">
      <c r="A39" s="252">
        <v>17.5</v>
      </c>
      <c r="B39" s="251" t="s">
        <v>56</v>
      </c>
      <c r="C39" s="251" t="s">
        <v>56</v>
      </c>
      <c r="D39" s="251" t="s">
        <v>56</v>
      </c>
      <c r="E39" s="251" t="s">
        <v>56</v>
      </c>
      <c r="F39" s="251">
        <v>1142.92</v>
      </c>
      <c r="G39" s="251">
        <v>1151.1600000000001</v>
      </c>
      <c r="H39" s="251">
        <v>1150.748</v>
      </c>
      <c r="I39" s="251">
        <v>1563.9</v>
      </c>
      <c r="J39" s="251">
        <v>1824.2</v>
      </c>
      <c r="K39" s="251" t="s">
        <v>56</v>
      </c>
    </row>
    <row r="40" spans="1:11">
      <c r="A40" s="252">
        <v>18</v>
      </c>
      <c r="B40" s="251" t="s">
        <v>56</v>
      </c>
      <c r="C40" s="251" t="s">
        <v>56</v>
      </c>
      <c r="D40" s="251" t="s">
        <v>56</v>
      </c>
      <c r="E40" s="251" t="s">
        <v>56</v>
      </c>
      <c r="F40" s="251">
        <v>1171.567</v>
      </c>
      <c r="G40" s="251">
        <v>1173.627</v>
      </c>
      <c r="H40" s="251">
        <v>1173.318</v>
      </c>
      <c r="I40" s="251">
        <v>1573.6</v>
      </c>
      <c r="J40" s="251">
        <v>1841.8</v>
      </c>
      <c r="K40" s="251" t="s">
        <v>56</v>
      </c>
    </row>
    <row r="41" spans="1:11">
      <c r="A41" s="252">
        <v>18.5</v>
      </c>
      <c r="B41" s="251" t="s">
        <v>56</v>
      </c>
      <c r="C41" s="251" t="s">
        <v>56</v>
      </c>
      <c r="D41" s="251" t="s">
        <v>56</v>
      </c>
      <c r="E41" s="251" t="s">
        <v>56</v>
      </c>
      <c r="F41" s="251">
        <v>1199.6990000000001</v>
      </c>
      <c r="G41" s="251">
        <v>1195.991</v>
      </c>
      <c r="H41" s="251">
        <v>1195.682</v>
      </c>
      <c r="I41" s="251">
        <v>1612.8</v>
      </c>
      <c r="J41" s="251">
        <v>1889</v>
      </c>
      <c r="K41" s="251" t="s">
        <v>56</v>
      </c>
    </row>
    <row r="42" spans="1:11">
      <c r="A42" s="252">
        <v>19</v>
      </c>
      <c r="B42" s="251" t="s">
        <v>56</v>
      </c>
      <c r="C42" s="251" t="s">
        <v>56</v>
      </c>
      <c r="D42" s="251" t="s">
        <v>56</v>
      </c>
      <c r="E42" s="251" t="s">
        <v>56</v>
      </c>
      <c r="F42" s="251">
        <v>1228.4490000000001</v>
      </c>
      <c r="G42" s="251">
        <v>1224.329</v>
      </c>
      <c r="H42" s="251">
        <v>1224.2260000000001</v>
      </c>
      <c r="I42" s="251">
        <v>1652.5</v>
      </c>
      <c r="J42" s="251">
        <v>1935</v>
      </c>
      <c r="K42" s="251" t="s">
        <v>56</v>
      </c>
    </row>
    <row r="43" spans="1:11">
      <c r="A43" s="252">
        <v>19.5</v>
      </c>
      <c r="B43" s="251" t="s">
        <v>56</v>
      </c>
      <c r="C43" s="251" t="s">
        <v>56</v>
      </c>
      <c r="D43" s="251" t="s">
        <v>56</v>
      </c>
      <c r="E43" s="251" t="s">
        <v>56</v>
      </c>
      <c r="F43" s="251">
        <v>1256.684</v>
      </c>
      <c r="G43" s="251">
        <v>1252.5640000000001</v>
      </c>
      <c r="H43" s="251">
        <v>1252.6669999999999</v>
      </c>
      <c r="I43" s="251">
        <v>1691.7</v>
      </c>
      <c r="J43" s="251">
        <v>1982.7</v>
      </c>
      <c r="K43" s="251" t="s">
        <v>56</v>
      </c>
    </row>
    <row r="44" spans="1:11" ht="13.5" customHeight="1">
      <c r="A44" s="252">
        <v>20</v>
      </c>
      <c r="B44" s="251" t="s">
        <v>56</v>
      </c>
      <c r="C44" s="251" t="s">
        <v>56</v>
      </c>
      <c r="D44" s="251" t="s">
        <v>56</v>
      </c>
      <c r="E44" s="251" t="s">
        <v>56</v>
      </c>
      <c r="F44" s="251">
        <v>1285.0219999999999</v>
      </c>
      <c r="G44" s="251">
        <v>1281.0050000000001</v>
      </c>
      <c r="H44" s="251">
        <v>1280.5930000000001</v>
      </c>
      <c r="I44" s="251">
        <v>1735.2</v>
      </c>
      <c r="J44" s="251">
        <v>2029.2</v>
      </c>
      <c r="K44" s="251" t="s">
        <v>56</v>
      </c>
    </row>
    <row r="45" spans="1:11" ht="69.95" customHeight="1">
      <c r="A45" s="253" t="s">
        <v>1470</v>
      </c>
      <c r="B45" s="251" t="s">
        <v>56</v>
      </c>
      <c r="C45" s="251" t="s">
        <v>56</v>
      </c>
      <c r="D45" s="251" t="s">
        <v>56</v>
      </c>
      <c r="E45" s="251" t="s">
        <v>56</v>
      </c>
      <c r="F45" s="251">
        <v>52</v>
      </c>
      <c r="G45" s="251">
        <v>46</v>
      </c>
      <c r="H45" s="251">
        <v>46</v>
      </c>
      <c r="I45" s="251">
        <v>79.099999999999994</v>
      </c>
      <c r="J45" s="251">
        <v>96.7</v>
      </c>
      <c r="K45" s="251" t="s">
        <v>56</v>
      </c>
    </row>
    <row r="46" spans="1:11" ht="20.100000000000001" customHeight="1">
      <c r="A46" s="252" t="s">
        <v>1453</v>
      </c>
      <c r="B46" s="251" t="s">
        <v>56</v>
      </c>
      <c r="C46" s="251" t="s">
        <v>56</v>
      </c>
      <c r="D46" s="251" t="s">
        <v>56</v>
      </c>
      <c r="E46" s="251" t="s">
        <v>56</v>
      </c>
      <c r="F46" s="251">
        <v>52</v>
      </c>
      <c r="G46" s="251">
        <v>46</v>
      </c>
      <c r="H46" s="251">
        <v>46</v>
      </c>
      <c r="I46" s="251">
        <v>79.3</v>
      </c>
      <c r="J46" s="251">
        <v>97.6</v>
      </c>
      <c r="K46" s="251" t="s">
        <v>56</v>
      </c>
    </row>
    <row r="47" spans="1:11" ht="20.100000000000001" customHeight="1">
      <c r="A47" s="252" t="s">
        <v>1454</v>
      </c>
      <c r="B47" s="251" t="s">
        <v>56</v>
      </c>
      <c r="C47" s="251" t="s">
        <v>56</v>
      </c>
      <c r="D47" s="251" t="s">
        <v>56</v>
      </c>
      <c r="E47" s="251" t="s">
        <v>56</v>
      </c>
      <c r="F47" s="251">
        <v>52</v>
      </c>
      <c r="G47" s="251">
        <v>46</v>
      </c>
      <c r="H47" s="251">
        <v>46</v>
      </c>
      <c r="I47" s="251">
        <v>79.2</v>
      </c>
      <c r="J47" s="251">
        <v>96.6</v>
      </c>
      <c r="K47" s="251" t="s">
        <v>56</v>
      </c>
    </row>
    <row r="48" spans="1:11" ht="20.100000000000001" customHeight="1">
      <c r="A48" s="252" t="s">
        <v>1455</v>
      </c>
      <c r="B48" s="251" t="s">
        <v>56</v>
      </c>
      <c r="C48" s="251" t="s">
        <v>56</v>
      </c>
      <c r="D48" s="251" t="s">
        <v>56</v>
      </c>
      <c r="E48" s="251" t="s">
        <v>56</v>
      </c>
      <c r="F48" s="251">
        <v>52</v>
      </c>
      <c r="G48" s="251">
        <v>46</v>
      </c>
      <c r="H48" s="251">
        <v>46</v>
      </c>
      <c r="I48" s="251">
        <v>79.2</v>
      </c>
      <c r="J48" s="251">
        <v>96.6</v>
      </c>
      <c r="K48" s="251" t="s">
        <v>56</v>
      </c>
    </row>
    <row r="49" spans="1:11" ht="20.100000000000001" customHeight="1">
      <c r="A49" s="252" t="s">
        <v>1456</v>
      </c>
      <c r="B49" s="251" t="s">
        <v>56</v>
      </c>
      <c r="C49" s="251" t="s">
        <v>56</v>
      </c>
      <c r="D49" s="251" t="s">
        <v>56</v>
      </c>
      <c r="E49" s="251" t="s">
        <v>56</v>
      </c>
      <c r="F49" s="251">
        <v>52</v>
      </c>
      <c r="G49" s="251">
        <v>46</v>
      </c>
      <c r="H49" s="251">
        <v>46</v>
      </c>
      <c r="I49" s="251">
        <v>79.2</v>
      </c>
      <c r="J49" s="251">
        <v>96.6</v>
      </c>
      <c r="K49" s="251" t="s">
        <v>56</v>
      </c>
    </row>
    <row r="50" spans="1:11" ht="20.100000000000001" customHeight="1">
      <c r="A50" s="252" t="s">
        <v>1457</v>
      </c>
      <c r="B50" s="251" t="s">
        <v>56</v>
      </c>
      <c r="C50" s="251" t="s">
        <v>56</v>
      </c>
      <c r="D50" s="251" t="s">
        <v>56</v>
      </c>
      <c r="E50" s="251" t="s">
        <v>56</v>
      </c>
      <c r="F50" s="251">
        <v>52</v>
      </c>
      <c r="G50" s="251">
        <v>46</v>
      </c>
      <c r="H50" s="251">
        <v>46</v>
      </c>
      <c r="I50" s="251">
        <v>79.2</v>
      </c>
      <c r="J50" s="251">
        <v>96.6</v>
      </c>
      <c r="K50" s="251" t="s">
        <v>56</v>
      </c>
    </row>
    <row r="51" spans="1:11">
      <c r="D51" s="204"/>
    </row>
  </sheetData>
  <mergeCells count="3">
    <mergeCell ref="A1:K1"/>
    <mergeCell ref="A2:K2"/>
    <mergeCell ref="A3:K3"/>
  </mergeCells>
  <phoneticPr fontId="87" type="noConversion"/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>
  <dimension ref="A1:C12"/>
  <sheetViews>
    <sheetView zoomScale="115" zoomScaleNormal="115" workbookViewId="0">
      <selection activeCell="C1" sqref="C1"/>
    </sheetView>
  </sheetViews>
  <sheetFormatPr defaultColWidth="10" defaultRowHeight="14.25"/>
  <cols>
    <col min="1" max="1" width="16.75" style="110" customWidth="1"/>
    <col min="2" max="2" width="91.625" style="110" customWidth="1"/>
    <col min="3" max="3" width="17.75" style="110" customWidth="1"/>
    <col min="4" max="248" width="13.75" style="110" customWidth="1"/>
    <col min="249" max="16384" width="10" style="110"/>
  </cols>
  <sheetData>
    <row r="1" spans="1:3" ht="51">
      <c r="A1" s="611" t="s">
        <v>1471</v>
      </c>
      <c r="B1" s="611"/>
      <c r="C1" s="237" t="s">
        <v>192</v>
      </c>
    </row>
    <row r="2" spans="1:3" ht="20.100000000000001" customHeight="1">
      <c r="A2" s="238">
        <v>1</v>
      </c>
      <c r="B2" s="239" t="s">
        <v>1408</v>
      </c>
      <c r="C2" s="240" t="s">
        <v>1472</v>
      </c>
    </row>
    <row r="3" spans="1:3" ht="20.100000000000001" customHeight="1">
      <c r="A3" s="238">
        <v>2</v>
      </c>
      <c r="B3" s="239" t="s">
        <v>332</v>
      </c>
    </row>
    <row r="4" spans="1:3" ht="20.100000000000001" customHeight="1">
      <c r="A4" s="238">
        <v>3</v>
      </c>
      <c r="B4" s="239" t="s">
        <v>1473</v>
      </c>
    </row>
    <row r="5" spans="1:3" ht="20.100000000000001" customHeight="1">
      <c r="A5" s="238">
        <v>4</v>
      </c>
      <c r="B5" s="239" t="s">
        <v>682</v>
      </c>
    </row>
    <row r="6" spans="1:3" ht="20.100000000000001" customHeight="1">
      <c r="A6" s="238">
        <v>5</v>
      </c>
      <c r="B6" s="239" t="s">
        <v>1474</v>
      </c>
    </row>
    <row r="7" spans="1:3" ht="20.100000000000001" customHeight="1">
      <c r="A7" s="238">
        <v>6</v>
      </c>
      <c r="B7" s="241" t="s">
        <v>1475</v>
      </c>
    </row>
    <row r="8" spans="1:3" ht="20.100000000000001" customHeight="1">
      <c r="A8" s="238">
        <v>7</v>
      </c>
      <c r="B8" s="241" t="s">
        <v>1476</v>
      </c>
    </row>
    <row r="9" spans="1:3" ht="20.100000000000001" customHeight="1">
      <c r="A9" s="238">
        <v>8</v>
      </c>
      <c r="B9" s="239" t="s">
        <v>1460</v>
      </c>
    </row>
    <row r="10" spans="1:3" ht="215.1" customHeight="1">
      <c r="A10" s="238">
        <v>9</v>
      </c>
      <c r="B10" s="239" t="s">
        <v>1461</v>
      </c>
    </row>
    <row r="11" spans="1:3" ht="53.1" customHeight="1">
      <c r="A11" s="238">
        <v>10</v>
      </c>
      <c r="B11" s="239" t="s">
        <v>1417</v>
      </c>
    </row>
    <row r="12" spans="1:3" ht="16.5">
      <c r="A12" s="242"/>
      <c r="B12" s="242"/>
    </row>
  </sheetData>
  <mergeCells count="1">
    <mergeCell ref="A1:B1"/>
  </mergeCells>
  <phoneticPr fontId="87" type="noConversion"/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>
  <dimension ref="A1:AW54"/>
  <sheetViews>
    <sheetView topLeftCell="R1" zoomScale="70" zoomScaleNormal="70" workbookViewId="0">
      <selection activeCell="X1" sqref="X1"/>
    </sheetView>
  </sheetViews>
  <sheetFormatPr defaultColWidth="9" defaultRowHeight="13.5"/>
  <cols>
    <col min="1" max="1" width="9.125" customWidth="1"/>
    <col min="2" max="23" width="7.5" customWidth="1"/>
    <col min="29" max="32" width="9.25"/>
    <col min="34" max="34" width="9.25"/>
  </cols>
  <sheetData>
    <row r="1" spans="1:49" ht="48.75">
      <c r="A1" s="621" t="s">
        <v>1477</v>
      </c>
      <c r="B1" s="621"/>
      <c r="C1" s="621"/>
      <c r="D1" s="621"/>
      <c r="E1" s="621"/>
      <c r="F1" s="621"/>
      <c r="G1" s="621"/>
      <c r="H1" s="621"/>
      <c r="I1" s="621"/>
      <c r="J1" s="621"/>
      <c r="K1" s="621"/>
      <c r="L1" s="621"/>
      <c r="M1" s="621"/>
      <c r="N1" s="621"/>
      <c r="O1" s="621"/>
      <c r="P1" s="621"/>
      <c r="Q1" s="621"/>
      <c r="R1" s="621"/>
      <c r="S1" s="621"/>
      <c r="T1" s="621"/>
      <c r="U1" s="621"/>
      <c r="V1" s="621"/>
      <c r="W1" s="621"/>
      <c r="X1" s="15" t="s">
        <v>79</v>
      </c>
      <c r="Y1" s="621" t="s">
        <v>1478</v>
      </c>
      <c r="Z1" s="621"/>
      <c r="AA1" s="621"/>
      <c r="AB1" s="621"/>
      <c r="AC1" s="621"/>
      <c r="AD1" s="621"/>
      <c r="AE1" s="621"/>
      <c r="AF1" s="621"/>
      <c r="AG1" s="621"/>
      <c r="AH1" s="621"/>
      <c r="AI1" s="621"/>
      <c r="AJ1" s="621"/>
      <c r="AK1" s="621"/>
      <c r="AL1" s="621"/>
      <c r="AM1" s="621"/>
      <c r="AN1" s="621"/>
      <c r="AO1" s="621"/>
      <c r="AP1" s="621"/>
      <c r="AQ1" s="621"/>
      <c r="AR1" s="621"/>
      <c r="AS1" s="621"/>
      <c r="AT1" s="621"/>
      <c r="AU1" s="621"/>
    </row>
    <row r="2" spans="1:49" ht="47.1" customHeight="1">
      <c r="A2" s="622" t="s">
        <v>1479</v>
      </c>
      <c r="B2" s="622"/>
      <c r="C2" s="622"/>
      <c r="D2" s="622"/>
      <c r="E2" s="622"/>
      <c r="F2" s="622"/>
      <c r="G2" s="622"/>
      <c r="H2" s="622"/>
      <c r="I2" s="622"/>
      <c r="J2" s="622"/>
      <c r="K2" s="622"/>
      <c r="L2" s="622"/>
      <c r="M2" s="622"/>
      <c r="N2" s="622"/>
      <c r="O2" s="622"/>
      <c r="P2" s="622"/>
      <c r="Q2" s="622"/>
      <c r="R2" s="622"/>
      <c r="S2" s="622"/>
      <c r="T2" s="622"/>
      <c r="U2" s="622"/>
      <c r="V2" s="622"/>
      <c r="W2" s="622"/>
      <c r="X2" s="234" t="s">
        <v>1480</v>
      </c>
      <c r="Y2" s="622" t="s">
        <v>1479</v>
      </c>
      <c r="Z2" s="622"/>
      <c r="AA2" s="622"/>
      <c r="AB2" s="622"/>
      <c r="AC2" s="622"/>
      <c r="AD2" s="622"/>
      <c r="AE2" s="622"/>
      <c r="AF2" s="622"/>
      <c r="AG2" s="622"/>
      <c r="AH2" s="622"/>
      <c r="AI2" s="622"/>
      <c r="AJ2" s="622"/>
      <c r="AK2" s="622"/>
      <c r="AL2" s="622"/>
      <c r="AM2" s="622"/>
      <c r="AN2" s="622"/>
      <c r="AO2" s="622"/>
      <c r="AP2" s="622"/>
      <c r="AQ2" s="622"/>
      <c r="AR2" s="622"/>
      <c r="AS2" s="622"/>
      <c r="AT2" s="622"/>
      <c r="AU2" s="622"/>
    </row>
    <row r="3" spans="1:49" s="223" customFormat="1" ht="24.75">
      <c r="A3" s="224" t="s">
        <v>394</v>
      </c>
      <c r="B3" s="224" t="s">
        <v>1481</v>
      </c>
      <c r="C3" s="224" t="s">
        <v>1482</v>
      </c>
      <c r="D3" s="225" t="s">
        <v>1483</v>
      </c>
      <c r="E3" s="225" t="s">
        <v>1484</v>
      </c>
      <c r="F3" s="225" t="s">
        <v>1485</v>
      </c>
      <c r="G3" s="225" t="s">
        <v>1486</v>
      </c>
      <c r="H3" s="225" t="s">
        <v>1487</v>
      </c>
      <c r="I3" s="225" t="s">
        <v>1488</v>
      </c>
      <c r="J3" s="232" t="s">
        <v>1489</v>
      </c>
      <c r="K3" s="233" t="s">
        <v>1490</v>
      </c>
      <c r="L3" s="233" t="s">
        <v>1491</v>
      </c>
      <c r="M3" s="233" t="s">
        <v>1492</v>
      </c>
      <c r="N3" s="225" t="s">
        <v>1493</v>
      </c>
      <c r="O3" s="225" t="s">
        <v>1494</v>
      </c>
      <c r="P3" s="225" t="s">
        <v>1495</v>
      </c>
      <c r="Q3" s="225" t="s">
        <v>1496</v>
      </c>
      <c r="R3" s="225" t="s">
        <v>1497</v>
      </c>
      <c r="S3" s="225" t="s">
        <v>1498</v>
      </c>
      <c r="T3" s="232" t="s">
        <v>1499</v>
      </c>
      <c r="U3" s="233" t="s">
        <v>1500</v>
      </c>
      <c r="V3" s="233" t="s">
        <v>1501</v>
      </c>
      <c r="W3" s="233" t="s">
        <v>1502</v>
      </c>
      <c r="X3" s="110"/>
      <c r="Y3" s="224" t="s">
        <v>394</v>
      </c>
      <c r="Z3" s="224" t="s">
        <v>1481</v>
      </c>
      <c r="AA3" s="224" t="s">
        <v>1482</v>
      </c>
      <c r="AB3" s="225" t="s">
        <v>1483</v>
      </c>
      <c r="AC3" s="225" t="s">
        <v>1484</v>
      </c>
      <c r="AD3" s="225" t="s">
        <v>1485</v>
      </c>
      <c r="AE3" s="225" t="s">
        <v>1486</v>
      </c>
      <c r="AF3" s="225" t="s">
        <v>1487</v>
      </c>
      <c r="AG3" s="225" t="s">
        <v>1488</v>
      </c>
      <c r="AH3" s="232" t="s">
        <v>1489</v>
      </c>
      <c r="AI3" s="233" t="s">
        <v>1490</v>
      </c>
      <c r="AJ3" s="233" t="s">
        <v>1491</v>
      </c>
      <c r="AK3" s="233" t="s">
        <v>1492</v>
      </c>
      <c r="AL3" s="225" t="s">
        <v>1493</v>
      </c>
      <c r="AM3" s="225" t="s">
        <v>1494</v>
      </c>
      <c r="AN3" s="225" t="s">
        <v>1495</v>
      </c>
      <c r="AO3" s="225" t="s">
        <v>1496</v>
      </c>
      <c r="AP3" s="225" t="s">
        <v>1497</v>
      </c>
      <c r="AQ3" s="225" t="s">
        <v>1498</v>
      </c>
      <c r="AR3" s="232" t="s">
        <v>1499</v>
      </c>
      <c r="AS3" s="233" t="s">
        <v>1500</v>
      </c>
      <c r="AT3" s="233" t="s">
        <v>1501</v>
      </c>
      <c r="AU3" s="233" t="s">
        <v>1502</v>
      </c>
      <c r="AV3"/>
      <c r="AW3"/>
    </row>
    <row r="4" spans="1:49" s="223" customFormat="1" ht="50.1" customHeight="1">
      <c r="A4" s="226" t="s">
        <v>1503</v>
      </c>
      <c r="B4" s="226">
        <v>1</v>
      </c>
      <c r="C4" s="226">
        <v>2</v>
      </c>
      <c r="D4" s="226" t="s">
        <v>1504</v>
      </c>
      <c r="E4" s="226" t="s">
        <v>1505</v>
      </c>
      <c r="F4" s="226" t="s">
        <v>1506</v>
      </c>
      <c r="G4" s="226" t="s">
        <v>1507</v>
      </c>
      <c r="H4" s="226" t="s">
        <v>1508</v>
      </c>
      <c r="I4" s="226" t="s">
        <v>1509</v>
      </c>
      <c r="J4" s="226" t="s">
        <v>1510</v>
      </c>
      <c r="K4" s="226" t="s">
        <v>1511</v>
      </c>
      <c r="L4" s="226" t="s">
        <v>1512</v>
      </c>
      <c r="M4" s="226" t="s">
        <v>1513</v>
      </c>
      <c r="N4" s="226" t="s">
        <v>1514</v>
      </c>
      <c r="O4" s="226" t="s">
        <v>1515</v>
      </c>
      <c r="P4" s="226" t="s">
        <v>1516</v>
      </c>
      <c r="Q4" s="226" t="s">
        <v>1517</v>
      </c>
      <c r="R4" s="226" t="s">
        <v>1518</v>
      </c>
      <c r="S4" s="226" t="s">
        <v>1519</v>
      </c>
      <c r="T4" s="226" t="s">
        <v>1520</v>
      </c>
      <c r="U4" s="226" t="s">
        <v>1521</v>
      </c>
      <c r="V4" s="226" t="s">
        <v>1522</v>
      </c>
      <c r="W4" s="226" t="s">
        <v>1523</v>
      </c>
      <c r="X4" s="110"/>
      <c r="Y4" s="226" t="s">
        <v>1503</v>
      </c>
      <c r="Z4" s="226">
        <v>1</v>
      </c>
      <c r="AA4" s="226">
        <v>2</v>
      </c>
      <c r="AB4" s="226" t="s">
        <v>1504</v>
      </c>
      <c r="AC4" s="226" t="s">
        <v>1505</v>
      </c>
      <c r="AD4" s="226" t="s">
        <v>1506</v>
      </c>
      <c r="AE4" s="226" t="s">
        <v>1507</v>
      </c>
      <c r="AF4" s="226" t="s">
        <v>1508</v>
      </c>
      <c r="AG4" s="226" t="s">
        <v>1509</v>
      </c>
      <c r="AH4" s="226" t="s">
        <v>1510</v>
      </c>
      <c r="AI4" s="226" t="s">
        <v>1511</v>
      </c>
      <c r="AJ4" s="226" t="s">
        <v>1512</v>
      </c>
      <c r="AK4" s="226" t="s">
        <v>1513</v>
      </c>
      <c r="AL4" s="226" t="s">
        <v>1514</v>
      </c>
      <c r="AM4" s="226" t="s">
        <v>1515</v>
      </c>
      <c r="AN4" s="226" t="s">
        <v>1516</v>
      </c>
      <c r="AO4" s="226" t="s">
        <v>1517</v>
      </c>
      <c r="AP4" s="226" t="s">
        <v>1518</v>
      </c>
      <c r="AQ4" s="226" t="s">
        <v>1519</v>
      </c>
      <c r="AR4" s="226" t="s">
        <v>1520</v>
      </c>
      <c r="AS4" s="226" t="s">
        <v>1521</v>
      </c>
      <c r="AT4" s="226" t="s">
        <v>1522</v>
      </c>
      <c r="AU4" s="226" t="s">
        <v>1523</v>
      </c>
      <c r="AV4"/>
      <c r="AW4"/>
    </row>
    <row r="5" spans="1:49" s="223" customFormat="1" ht="14.25" customHeight="1">
      <c r="A5" s="226">
        <v>0.5</v>
      </c>
      <c r="B5" s="227">
        <v>178.56</v>
      </c>
      <c r="C5" s="227">
        <v>183.76</v>
      </c>
      <c r="D5" s="227">
        <v>175.8</v>
      </c>
      <c r="E5" s="227">
        <v>256.5</v>
      </c>
      <c r="F5" s="227">
        <v>216.9</v>
      </c>
      <c r="G5" s="227">
        <v>186.15199999999999</v>
      </c>
      <c r="H5" s="227">
        <v>206.88</v>
      </c>
      <c r="I5" s="227">
        <v>208.85599999999999</v>
      </c>
      <c r="J5" s="227">
        <v>471.5</v>
      </c>
      <c r="K5" s="227">
        <v>167.7</v>
      </c>
      <c r="L5" s="227">
        <v>181.97200000000001</v>
      </c>
      <c r="M5" s="227">
        <v>201.1</v>
      </c>
      <c r="N5" s="227">
        <v>211.8</v>
      </c>
      <c r="O5" s="227">
        <v>147.1</v>
      </c>
      <c r="P5" s="227">
        <v>125.2</v>
      </c>
      <c r="Q5" s="227">
        <v>130</v>
      </c>
      <c r="R5" s="227">
        <v>140.4</v>
      </c>
      <c r="S5" s="227">
        <v>169.1</v>
      </c>
      <c r="T5" s="227">
        <v>227.2</v>
      </c>
      <c r="U5" s="227">
        <v>130.30000000000001</v>
      </c>
      <c r="V5" s="227">
        <v>130.9</v>
      </c>
      <c r="W5" s="227">
        <v>141.6</v>
      </c>
      <c r="X5" s="110"/>
      <c r="Y5" s="226">
        <v>0.5</v>
      </c>
      <c r="Z5" s="235">
        <v>196.8</v>
      </c>
      <c r="AA5" s="235">
        <v>200.3</v>
      </c>
      <c r="AB5" s="235">
        <v>173.7</v>
      </c>
      <c r="AC5" s="235">
        <v>251.3</v>
      </c>
      <c r="AD5" s="235">
        <v>214.1</v>
      </c>
      <c r="AE5" s="235">
        <v>287.8</v>
      </c>
      <c r="AF5" s="235">
        <v>288.60000000000002</v>
      </c>
      <c r="AG5" s="227">
        <v>236.8</v>
      </c>
      <c r="AH5" s="235">
        <v>464.1</v>
      </c>
      <c r="AI5" s="235">
        <v>165.9</v>
      </c>
      <c r="AJ5" s="227">
        <v>214.1</v>
      </c>
      <c r="AK5" s="227">
        <v>198.9</v>
      </c>
      <c r="AL5" s="235">
        <v>208.5</v>
      </c>
      <c r="AM5" s="235">
        <v>145.5</v>
      </c>
      <c r="AN5" s="235">
        <v>124.2</v>
      </c>
      <c r="AO5" s="235">
        <v>129</v>
      </c>
      <c r="AP5" s="235">
        <v>139.1</v>
      </c>
      <c r="AQ5" s="235">
        <v>167.2</v>
      </c>
      <c r="AR5" s="227">
        <v>224.2</v>
      </c>
      <c r="AS5" s="235">
        <v>129.19999999999999</v>
      </c>
      <c r="AT5" s="235">
        <v>129.69999999999999</v>
      </c>
      <c r="AU5" s="235">
        <v>140.4</v>
      </c>
      <c r="AV5"/>
      <c r="AW5"/>
    </row>
    <row r="6" spans="1:49" ht="14.25">
      <c r="A6" s="217">
        <v>1</v>
      </c>
      <c r="B6" s="227">
        <v>200.00800000000001</v>
      </c>
      <c r="C6" s="227">
        <v>205.10400000000001</v>
      </c>
      <c r="D6" s="227">
        <v>201</v>
      </c>
      <c r="E6" s="227">
        <v>295.39999999999998</v>
      </c>
      <c r="F6" s="227">
        <v>247.2</v>
      </c>
      <c r="G6" s="227">
        <v>200.00800000000001</v>
      </c>
      <c r="H6" s="227">
        <v>227.31200000000001</v>
      </c>
      <c r="I6" s="227">
        <v>232.304</v>
      </c>
      <c r="J6" s="227">
        <v>607.9</v>
      </c>
      <c r="K6" s="227">
        <v>191</v>
      </c>
      <c r="L6" s="227">
        <v>199.78</v>
      </c>
      <c r="M6" s="227">
        <v>225.1</v>
      </c>
      <c r="N6" s="227">
        <v>229.5</v>
      </c>
      <c r="O6" s="227">
        <v>149.80000000000001</v>
      </c>
      <c r="P6" s="227">
        <v>128.9</v>
      </c>
      <c r="Q6" s="227">
        <v>131.5</v>
      </c>
      <c r="R6" s="227">
        <v>148.19999999999999</v>
      </c>
      <c r="S6" s="227">
        <v>196.5</v>
      </c>
      <c r="T6" s="227">
        <v>274.7</v>
      </c>
      <c r="U6" s="227">
        <v>129.4</v>
      </c>
      <c r="V6" s="227">
        <v>132.5</v>
      </c>
      <c r="W6" s="227">
        <v>143.9</v>
      </c>
      <c r="X6" s="110"/>
      <c r="Y6" s="217">
        <v>1</v>
      </c>
      <c r="Z6" s="235">
        <v>219.6</v>
      </c>
      <c r="AA6" s="235">
        <v>224.5</v>
      </c>
      <c r="AB6" s="235">
        <v>198.5</v>
      </c>
      <c r="AC6" s="235">
        <v>291.2</v>
      </c>
      <c r="AD6" s="235">
        <v>243.9</v>
      </c>
      <c r="AE6" s="235">
        <v>347.5</v>
      </c>
      <c r="AF6" s="235">
        <v>343.2</v>
      </c>
      <c r="AG6" s="227">
        <v>289.3</v>
      </c>
      <c r="AH6" s="235">
        <v>597.9</v>
      </c>
      <c r="AI6" s="235">
        <v>188.6</v>
      </c>
      <c r="AJ6" s="227">
        <v>240.5</v>
      </c>
      <c r="AK6" s="227">
        <v>222.3</v>
      </c>
      <c r="AL6" s="235">
        <v>225</v>
      </c>
      <c r="AM6" s="235">
        <v>148.19999999999999</v>
      </c>
      <c r="AN6" s="235">
        <v>127.8</v>
      </c>
      <c r="AO6" s="235">
        <v>130.19999999999999</v>
      </c>
      <c r="AP6" s="235">
        <v>146.80000000000001</v>
      </c>
      <c r="AQ6" s="235">
        <v>194</v>
      </c>
      <c r="AR6" s="227">
        <v>270.89999999999998</v>
      </c>
      <c r="AS6" s="235">
        <v>128.30000000000001</v>
      </c>
      <c r="AT6" s="235">
        <v>131.4</v>
      </c>
      <c r="AU6" s="235">
        <v>142.6</v>
      </c>
    </row>
    <row r="7" spans="1:49" ht="14.25">
      <c r="A7" s="217">
        <v>1.5</v>
      </c>
      <c r="B7" s="227">
        <v>219.89599999999999</v>
      </c>
      <c r="C7" s="227">
        <v>224.88800000000001</v>
      </c>
      <c r="D7" s="227">
        <v>221.3</v>
      </c>
      <c r="E7" s="227">
        <v>338.3</v>
      </c>
      <c r="F7" s="227">
        <v>273.2</v>
      </c>
      <c r="G7" s="227">
        <v>226.55199999999999</v>
      </c>
      <c r="H7" s="227">
        <v>246.91200000000001</v>
      </c>
      <c r="I7" s="227">
        <v>268.44</v>
      </c>
      <c r="J7" s="227">
        <v>709.7</v>
      </c>
      <c r="K7" s="227">
        <v>210.2</v>
      </c>
      <c r="L7" s="227">
        <v>216.94399999999999</v>
      </c>
      <c r="M7" s="227">
        <v>261.3</v>
      </c>
      <c r="N7" s="227">
        <v>253.6</v>
      </c>
      <c r="O7" s="227">
        <v>167.9</v>
      </c>
      <c r="P7" s="227">
        <v>141.4</v>
      </c>
      <c r="Q7" s="227">
        <v>144.30000000000001</v>
      </c>
      <c r="R7" s="227">
        <v>163</v>
      </c>
      <c r="S7" s="227">
        <v>219.9</v>
      </c>
      <c r="T7" s="227">
        <v>314.2</v>
      </c>
      <c r="U7" s="227">
        <v>142</v>
      </c>
      <c r="V7" s="227">
        <v>145.4</v>
      </c>
      <c r="W7" s="227">
        <v>158</v>
      </c>
      <c r="X7" s="110"/>
      <c r="Y7" s="217">
        <v>1.5</v>
      </c>
      <c r="Z7" s="235">
        <v>254.9</v>
      </c>
      <c r="AA7" s="235">
        <v>260.8</v>
      </c>
      <c r="AB7" s="235">
        <v>218.7</v>
      </c>
      <c r="AC7" s="235">
        <v>331.8</v>
      </c>
      <c r="AD7" s="235">
        <v>269.5</v>
      </c>
      <c r="AE7" s="235">
        <v>382.6</v>
      </c>
      <c r="AF7" s="235">
        <v>382.3</v>
      </c>
      <c r="AG7" s="227">
        <v>349.3</v>
      </c>
      <c r="AH7" s="235">
        <v>698</v>
      </c>
      <c r="AI7" s="235">
        <v>207.6</v>
      </c>
      <c r="AJ7" s="227">
        <v>264.5</v>
      </c>
      <c r="AK7" s="227">
        <v>258.10000000000002</v>
      </c>
      <c r="AL7" s="235">
        <v>248.1</v>
      </c>
      <c r="AM7" s="235">
        <v>166</v>
      </c>
      <c r="AN7" s="235">
        <v>140.19999999999999</v>
      </c>
      <c r="AO7" s="235">
        <v>142.9</v>
      </c>
      <c r="AP7" s="235">
        <v>161.19999999999999</v>
      </c>
      <c r="AQ7" s="235">
        <v>217.1</v>
      </c>
      <c r="AR7" s="227">
        <v>310.10000000000002</v>
      </c>
      <c r="AS7" s="235">
        <v>140.80000000000001</v>
      </c>
      <c r="AT7" s="235">
        <v>143.9</v>
      </c>
      <c r="AU7" s="235">
        <v>156.5</v>
      </c>
    </row>
    <row r="8" spans="1:49" ht="14.25">
      <c r="A8" s="217">
        <v>2</v>
      </c>
      <c r="B8" s="227">
        <v>247.06399999999999</v>
      </c>
      <c r="C8" s="227">
        <v>252.68</v>
      </c>
      <c r="D8" s="227">
        <v>234.4</v>
      </c>
      <c r="E8" s="227">
        <v>370.2</v>
      </c>
      <c r="F8" s="227">
        <v>292.10000000000002</v>
      </c>
      <c r="G8" s="227">
        <v>332.03199999999998</v>
      </c>
      <c r="H8" s="227">
        <v>331.512</v>
      </c>
      <c r="I8" s="227">
        <v>413.15199999999999</v>
      </c>
      <c r="J8" s="227">
        <v>804.3</v>
      </c>
      <c r="K8" s="227">
        <v>222.2</v>
      </c>
      <c r="L8" s="227">
        <v>236.52</v>
      </c>
      <c r="M8" s="227">
        <v>286.39999999999998</v>
      </c>
      <c r="N8" s="227">
        <v>270.5</v>
      </c>
      <c r="O8" s="227">
        <v>178.6</v>
      </c>
      <c r="P8" s="227">
        <v>146.80000000000001</v>
      </c>
      <c r="Q8" s="227">
        <v>149.80000000000001</v>
      </c>
      <c r="R8" s="227">
        <v>170.4</v>
      </c>
      <c r="S8" s="227">
        <v>236.1</v>
      </c>
      <c r="T8" s="227">
        <v>342.6</v>
      </c>
      <c r="U8" s="227">
        <v>147.4</v>
      </c>
      <c r="V8" s="227">
        <v>151.1</v>
      </c>
      <c r="W8" s="227">
        <v>165.2</v>
      </c>
      <c r="X8" s="110"/>
      <c r="Y8" s="217">
        <v>2</v>
      </c>
      <c r="Z8" s="235">
        <v>279.5</v>
      </c>
      <c r="AA8" s="235">
        <v>286.5</v>
      </c>
      <c r="AB8" s="235">
        <v>231.5</v>
      </c>
      <c r="AC8" s="235">
        <v>365</v>
      </c>
      <c r="AD8" s="235">
        <v>288.10000000000002</v>
      </c>
      <c r="AE8" s="235">
        <v>411.5</v>
      </c>
      <c r="AF8" s="235">
        <v>414.2</v>
      </c>
      <c r="AG8" s="227">
        <v>398.2</v>
      </c>
      <c r="AH8" s="235">
        <v>790.7</v>
      </c>
      <c r="AI8" s="235">
        <v>219.3</v>
      </c>
      <c r="AJ8" s="227">
        <v>283.8</v>
      </c>
      <c r="AK8" s="227">
        <v>282.8</v>
      </c>
      <c r="AL8" s="235">
        <v>264</v>
      </c>
      <c r="AM8" s="235">
        <v>176.7</v>
      </c>
      <c r="AN8" s="235">
        <v>145.30000000000001</v>
      </c>
      <c r="AO8" s="235">
        <v>148.4</v>
      </c>
      <c r="AP8" s="235">
        <v>168.4</v>
      </c>
      <c r="AQ8" s="235">
        <v>233</v>
      </c>
      <c r="AR8" s="227">
        <v>337.9</v>
      </c>
      <c r="AS8" s="235">
        <v>145.9</v>
      </c>
      <c r="AT8" s="235">
        <v>149.5</v>
      </c>
      <c r="AU8" s="235">
        <v>163.30000000000001</v>
      </c>
    </row>
    <row r="9" spans="1:49" ht="14.25">
      <c r="A9" s="217">
        <v>2.5</v>
      </c>
      <c r="B9" s="227">
        <v>270.488</v>
      </c>
      <c r="C9" s="227">
        <v>276.72800000000001</v>
      </c>
      <c r="D9" s="227">
        <v>254.8</v>
      </c>
      <c r="E9" s="227">
        <v>413.1</v>
      </c>
      <c r="F9" s="227">
        <v>318.3</v>
      </c>
      <c r="G9" s="227">
        <v>355.56</v>
      </c>
      <c r="H9" s="227">
        <v>357.45600000000002</v>
      </c>
      <c r="I9" s="227">
        <v>466.34399999999999</v>
      </c>
      <c r="J9" s="227">
        <v>906.2</v>
      </c>
      <c r="K9" s="227">
        <v>241.4</v>
      </c>
      <c r="L9" s="227">
        <v>252.74799999999999</v>
      </c>
      <c r="M9" s="227">
        <v>322.60000000000002</v>
      </c>
      <c r="N9" s="227">
        <v>294.60000000000002</v>
      </c>
      <c r="O9" s="227">
        <v>196.6</v>
      </c>
      <c r="P9" s="227">
        <v>159.1</v>
      </c>
      <c r="Q9" s="227">
        <v>162.6</v>
      </c>
      <c r="R9" s="227">
        <v>184.9</v>
      </c>
      <c r="S9" s="227">
        <v>259.5</v>
      </c>
      <c r="T9" s="227">
        <v>382.3</v>
      </c>
      <c r="U9" s="227">
        <v>159.80000000000001</v>
      </c>
      <c r="V9" s="227">
        <v>163.9</v>
      </c>
      <c r="W9" s="227">
        <v>179.3</v>
      </c>
      <c r="X9" s="110"/>
      <c r="Y9" s="217">
        <v>2.5</v>
      </c>
      <c r="Z9" s="235">
        <v>314.89999999999998</v>
      </c>
      <c r="AA9" s="235">
        <v>322.89999999999998</v>
      </c>
      <c r="AB9" s="235">
        <v>251.5</v>
      </c>
      <c r="AC9" s="235">
        <v>405.4</v>
      </c>
      <c r="AD9" s="235">
        <v>313.89999999999998</v>
      </c>
      <c r="AE9" s="235">
        <v>446.6</v>
      </c>
      <c r="AF9" s="235">
        <v>453.3</v>
      </c>
      <c r="AG9" s="227">
        <v>458.2</v>
      </c>
      <c r="AH9" s="235">
        <v>890.9</v>
      </c>
      <c r="AI9" s="235">
        <v>238.3</v>
      </c>
      <c r="AJ9" s="227">
        <v>308</v>
      </c>
      <c r="AK9" s="227">
        <v>318.60000000000002</v>
      </c>
      <c r="AL9" s="235">
        <v>287</v>
      </c>
      <c r="AM9" s="235">
        <v>194.6</v>
      </c>
      <c r="AN9" s="235">
        <v>157.69999999999999</v>
      </c>
      <c r="AO9" s="235">
        <v>161.1</v>
      </c>
      <c r="AP9" s="235">
        <v>182.8</v>
      </c>
      <c r="AQ9" s="235">
        <v>256</v>
      </c>
      <c r="AR9" s="227">
        <v>377</v>
      </c>
      <c r="AS9" s="235">
        <v>158.30000000000001</v>
      </c>
      <c r="AT9" s="235">
        <v>162.30000000000001</v>
      </c>
      <c r="AU9" s="235">
        <v>177.3</v>
      </c>
    </row>
    <row r="10" spans="1:49" ht="14.25">
      <c r="A10" s="217">
        <v>3</v>
      </c>
      <c r="B10" s="227">
        <v>291.20800000000003</v>
      </c>
      <c r="C10" s="227">
        <v>299.11200000000002</v>
      </c>
      <c r="D10" s="227">
        <v>266.3</v>
      </c>
      <c r="E10" s="227">
        <v>446.5</v>
      </c>
      <c r="F10" s="227">
        <v>336.7</v>
      </c>
      <c r="G10" s="227">
        <v>395</v>
      </c>
      <c r="H10" s="227">
        <v>393.69600000000003</v>
      </c>
      <c r="I10" s="227">
        <v>516.72799999999995</v>
      </c>
      <c r="J10" s="227">
        <v>966.9</v>
      </c>
      <c r="K10" s="227">
        <v>226.3</v>
      </c>
      <c r="L10" s="227">
        <v>278.56400000000002</v>
      </c>
      <c r="M10" s="227">
        <v>344.8</v>
      </c>
      <c r="N10" s="227">
        <v>288.5</v>
      </c>
      <c r="O10" s="227">
        <v>196</v>
      </c>
      <c r="P10" s="227">
        <v>158.5</v>
      </c>
      <c r="Q10" s="227">
        <v>160.9</v>
      </c>
      <c r="R10" s="227">
        <v>183.4</v>
      </c>
      <c r="S10" s="227">
        <v>258.10000000000002</v>
      </c>
      <c r="T10" s="227">
        <v>414.5</v>
      </c>
      <c r="U10" s="227">
        <v>161.80000000000001</v>
      </c>
      <c r="V10" s="227">
        <v>162.4</v>
      </c>
      <c r="W10" s="227">
        <v>177.6</v>
      </c>
      <c r="X10" s="110"/>
      <c r="Y10" s="217">
        <v>3</v>
      </c>
      <c r="Z10" s="235">
        <v>337.5</v>
      </c>
      <c r="AA10" s="235">
        <v>345.5</v>
      </c>
      <c r="AB10" s="235">
        <v>262.8</v>
      </c>
      <c r="AC10" s="235">
        <v>440.1</v>
      </c>
      <c r="AD10" s="235">
        <v>332</v>
      </c>
      <c r="AE10" s="235">
        <v>496.6</v>
      </c>
      <c r="AF10" s="235">
        <v>500.2</v>
      </c>
      <c r="AG10" s="227">
        <v>517.20000000000005</v>
      </c>
      <c r="AH10" s="235">
        <v>950.6</v>
      </c>
      <c r="AI10" s="235">
        <v>223.6</v>
      </c>
      <c r="AJ10" s="227">
        <v>324.89999999999998</v>
      </c>
      <c r="AK10" s="227">
        <v>340.5</v>
      </c>
      <c r="AL10" s="235">
        <v>280.10000000000002</v>
      </c>
      <c r="AM10" s="235">
        <v>193.7</v>
      </c>
      <c r="AN10" s="235">
        <v>156.80000000000001</v>
      </c>
      <c r="AO10" s="235">
        <v>159.4</v>
      </c>
      <c r="AP10" s="235">
        <v>181.5</v>
      </c>
      <c r="AQ10" s="235">
        <v>254.6</v>
      </c>
      <c r="AR10" s="227">
        <v>408.8</v>
      </c>
      <c r="AS10" s="235">
        <v>160.30000000000001</v>
      </c>
      <c r="AT10" s="235">
        <v>160.69999999999999</v>
      </c>
      <c r="AU10" s="235">
        <v>175.6</v>
      </c>
    </row>
    <row r="11" spans="1:49" ht="14.25">
      <c r="A11" s="217">
        <v>3.5</v>
      </c>
      <c r="B11" s="227">
        <v>314.52800000000002</v>
      </c>
      <c r="C11" s="227">
        <v>323.88799999999998</v>
      </c>
      <c r="D11" s="227">
        <v>296.5</v>
      </c>
      <c r="E11" s="227">
        <v>498.3</v>
      </c>
      <c r="F11" s="227">
        <v>373.1</v>
      </c>
      <c r="G11" s="227">
        <v>437.976</v>
      </c>
      <c r="H11" s="227">
        <v>433.16</v>
      </c>
      <c r="I11" s="227">
        <v>571.48</v>
      </c>
      <c r="J11" s="227">
        <v>1124.3</v>
      </c>
      <c r="K11" s="227">
        <v>251.5</v>
      </c>
      <c r="L11" s="227">
        <v>307.16800000000001</v>
      </c>
      <c r="M11" s="227">
        <v>379.4</v>
      </c>
      <c r="N11" s="227">
        <v>319.60000000000002</v>
      </c>
      <c r="O11" s="227">
        <v>214.5</v>
      </c>
      <c r="P11" s="227">
        <v>174.7</v>
      </c>
      <c r="Q11" s="227">
        <v>177.6</v>
      </c>
      <c r="R11" s="227">
        <v>202.9</v>
      </c>
      <c r="S11" s="227">
        <v>284.7</v>
      </c>
      <c r="T11" s="227">
        <v>462.7</v>
      </c>
      <c r="U11" s="227">
        <v>178.6</v>
      </c>
      <c r="V11" s="227">
        <v>179.1</v>
      </c>
      <c r="W11" s="227">
        <v>196.4</v>
      </c>
      <c r="X11" s="110"/>
      <c r="Y11" s="217">
        <v>3.5</v>
      </c>
      <c r="Z11" s="235">
        <v>370.8</v>
      </c>
      <c r="AA11" s="235">
        <v>380.3</v>
      </c>
      <c r="AB11" s="235">
        <v>292.7</v>
      </c>
      <c r="AC11" s="235">
        <v>489.2</v>
      </c>
      <c r="AD11" s="235">
        <v>367.8</v>
      </c>
      <c r="AE11" s="235">
        <v>551.70000000000005</v>
      </c>
      <c r="AF11" s="235">
        <v>553.5</v>
      </c>
      <c r="AG11" s="227">
        <v>576.1</v>
      </c>
      <c r="AH11" s="235">
        <v>1105.0999999999999</v>
      </c>
      <c r="AI11" s="235">
        <v>248.3</v>
      </c>
      <c r="AJ11" s="227">
        <v>359.6</v>
      </c>
      <c r="AK11" s="227">
        <v>374.6</v>
      </c>
      <c r="AL11" s="235">
        <v>310.2</v>
      </c>
      <c r="AM11" s="235">
        <v>212</v>
      </c>
      <c r="AN11" s="235">
        <v>173.1</v>
      </c>
      <c r="AO11" s="235">
        <v>175.7</v>
      </c>
      <c r="AP11" s="235">
        <v>200.8</v>
      </c>
      <c r="AQ11" s="235">
        <v>280.8</v>
      </c>
      <c r="AR11" s="227">
        <v>456.2</v>
      </c>
      <c r="AS11" s="235">
        <v>176.9</v>
      </c>
      <c r="AT11" s="235">
        <v>177.4</v>
      </c>
      <c r="AU11" s="235">
        <v>194.2</v>
      </c>
    </row>
    <row r="12" spans="1:49" ht="14.25">
      <c r="A12" s="217">
        <v>4</v>
      </c>
      <c r="B12" s="227">
        <v>335.66399999999999</v>
      </c>
      <c r="C12" s="227">
        <v>346.48</v>
      </c>
      <c r="D12" s="227">
        <v>319.60000000000002</v>
      </c>
      <c r="E12" s="227">
        <v>539.1</v>
      </c>
      <c r="F12" s="227">
        <v>402.3</v>
      </c>
      <c r="G12" s="227">
        <v>477.83199999999999</v>
      </c>
      <c r="H12" s="227">
        <v>469.71199999999999</v>
      </c>
      <c r="I12" s="227">
        <v>622.28</v>
      </c>
      <c r="J12" s="227">
        <v>1274.4000000000001</v>
      </c>
      <c r="K12" s="227">
        <v>269.3</v>
      </c>
      <c r="L12" s="227">
        <v>333.19200000000001</v>
      </c>
      <c r="M12" s="227">
        <v>402.5</v>
      </c>
      <c r="N12" s="227">
        <v>343.7</v>
      </c>
      <c r="O12" s="227">
        <v>225.8</v>
      </c>
      <c r="P12" s="227">
        <v>183.9</v>
      </c>
      <c r="Q12" s="227">
        <v>186.9</v>
      </c>
      <c r="R12" s="227">
        <v>215.4</v>
      </c>
      <c r="S12" s="227">
        <v>304.10000000000002</v>
      </c>
      <c r="T12" s="227">
        <v>499.5</v>
      </c>
      <c r="U12" s="227">
        <v>188.3</v>
      </c>
      <c r="V12" s="227">
        <v>188.8</v>
      </c>
      <c r="W12" s="227">
        <v>207.9</v>
      </c>
      <c r="X12" s="110"/>
      <c r="Y12" s="217">
        <v>4</v>
      </c>
      <c r="Z12" s="235">
        <v>392.9</v>
      </c>
      <c r="AA12" s="235">
        <v>403.8</v>
      </c>
      <c r="AB12" s="235">
        <v>315.2</v>
      </c>
      <c r="AC12" s="235">
        <v>531.1</v>
      </c>
      <c r="AD12" s="235">
        <v>396.2</v>
      </c>
      <c r="AE12" s="235">
        <v>599.70000000000005</v>
      </c>
      <c r="AF12" s="235">
        <v>599.5</v>
      </c>
      <c r="AG12" s="227">
        <v>623.70000000000005</v>
      </c>
      <c r="AH12" s="235">
        <v>1252.5</v>
      </c>
      <c r="AI12" s="235">
        <v>265.7</v>
      </c>
      <c r="AJ12" s="227">
        <v>388.9</v>
      </c>
      <c r="AK12" s="227">
        <v>397.4</v>
      </c>
      <c r="AL12" s="235">
        <v>333.1</v>
      </c>
      <c r="AM12" s="235">
        <v>223</v>
      </c>
      <c r="AN12" s="235">
        <v>181.9</v>
      </c>
      <c r="AO12" s="235">
        <v>185</v>
      </c>
      <c r="AP12" s="235">
        <v>212.9</v>
      </c>
      <c r="AQ12" s="235">
        <v>299.89999999999998</v>
      </c>
      <c r="AR12" s="227">
        <v>492.3</v>
      </c>
      <c r="AS12" s="235">
        <v>186.2</v>
      </c>
      <c r="AT12" s="235">
        <v>186.7</v>
      </c>
      <c r="AU12" s="235">
        <v>205.5</v>
      </c>
    </row>
    <row r="13" spans="1:49" ht="14.25">
      <c r="A13" s="217">
        <v>4.5</v>
      </c>
      <c r="B13" s="227">
        <v>356.69600000000003</v>
      </c>
      <c r="C13" s="227">
        <v>369.072</v>
      </c>
      <c r="D13" s="227">
        <v>349.7</v>
      </c>
      <c r="E13" s="227">
        <v>590.70000000000005</v>
      </c>
      <c r="F13" s="227">
        <v>438.6</v>
      </c>
      <c r="G13" s="227">
        <v>517.68799999999999</v>
      </c>
      <c r="H13" s="227">
        <v>506.26400000000001</v>
      </c>
      <c r="I13" s="227">
        <v>672.976</v>
      </c>
      <c r="J13" s="227">
        <v>1431.7</v>
      </c>
      <c r="K13" s="227">
        <v>294.5</v>
      </c>
      <c r="L13" s="227">
        <v>359.61200000000002</v>
      </c>
      <c r="M13" s="227">
        <v>437</v>
      </c>
      <c r="N13" s="227">
        <v>375</v>
      </c>
      <c r="O13" s="227">
        <v>244.3</v>
      </c>
      <c r="P13" s="227">
        <v>200.1</v>
      </c>
      <c r="Q13" s="227">
        <v>203.6</v>
      </c>
      <c r="R13" s="227">
        <v>235</v>
      </c>
      <c r="S13" s="227">
        <v>330.5</v>
      </c>
      <c r="T13" s="227">
        <v>547.5</v>
      </c>
      <c r="U13" s="227">
        <v>204.9</v>
      </c>
      <c r="V13" s="227">
        <v>205.5</v>
      </c>
      <c r="W13" s="227">
        <v>226.7</v>
      </c>
      <c r="X13" s="110"/>
      <c r="Y13" s="217">
        <v>4.5</v>
      </c>
      <c r="Z13" s="235">
        <v>426.3</v>
      </c>
      <c r="AA13" s="235">
        <v>438.3</v>
      </c>
      <c r="AB13" s="235">
        <v>344.9</v>
      </c>
      <c r="AC13" s="235">
        <v>580.5</v>
      </c>
      <c r="AD13" s="235">
        <v>432</v>
      </c>
      <c r="AE13" s="235">
        <v>654.70000000000005</v>
      </c>
      <c r="AF13" s="235">
        <v>652.9</v>
      </c>
      <c r="AG13" s="227">
        <v>682.6</v>
      </c>
      <c r="AH13" s="235">
        <v>1407.1</v>
      </c>
      <c r="AI13" s="235">
        <v>290.60000000000002</v>
      </c>
      <c r="AJ13" s="227">
        <v>423.3</v>
      </c>
      <c r="AK13" s="227">
        <v>431.5</v>
      </c>
      <c r="AL13" s="235">
        <v>363.1</v>
      </c>
      <c r="AM13" s="235">
        <v>241.3</v>
      </c>
      <c r="AN13" s="235">
        <v>198.1</v>
      </c>
      <c r="AO13" s="235">
        <v>201.6</v>
      </c>
      <c r="AP13" s="235">
        <v>232.1</v>
      </c>
      <c r="AQ13" s="235">
        <v>325.89999999999998</v>
      </c>
      <c r="AR13" s="227">
        <v>539.6</v>
      </c>
      <c r="AS13" s="235">
        <v>202.8</v>
      </c>
      <c r="AT13" s="235">
        <v>203.4</v>
      </c>
      <c r="AU13" s="235">
        <v>224</v>
      </c>
    </row>
    <row r="14" spans="1:49" ht="14.25">
      <c r="A14" s="217">
        <v>5</v>
      </c>
      <c r="B14" s="227">
        <v>377.93599999999998</v>
      </c>
      <c r="C14" s="227">
        <v>391.56</v>
      </c>
      <c r="D14" s="227">
        <v>372.9</v>
      </c>
      <c r="E14" s="227">
        <v>631.70000000000005</v>
      </c>
      <c r="F14" s="227">
        <v>467.6</v>
      </c>
      <c r="G14" s="227">
        <v>557.44000000000005</v>
      </c>
      <c r="H14" s="227">
        <v>542.81600000000003</v>
      </c>
      <c r="I14" s="227">
        <v>723.77599999999995</v>
      </c>
      <c r="J14" s="227">
        <v>1581.9</v>
      </c>
      <c r="K14" s="227">
        <v>312.3</v>
      </c>
      <c r="L14" s="227">
        <v>385.84399999999999</v>
      </c>
      <c r="M14" s="227">
        <v>460.3</v>
      </c>
      <c r="N14" s="227">
        <v>399.1</v>
      </c>
      <c r="O14" s="227">
        <v>255.7</v>
      </c>
      <c r="P14" s="227">
        <v>209.3</v>
      </c>
      <c r="Q14" s="227">
        <v>213.2</v>
      </c>
      <c r="R14" s="227">
        <v>247.3</v>
      </c>
      <c r="S14" s="227">
        <v>350</v>
      </c>
      <c r="T14" s="227">
        <v>584.29999999999995</v>
      </c>
      <c r="U14" s="227">
        <v>214.5</v>
      </c>
      <c r="V14" s="227">
        <v>215.2</v>
      </c>
      <c r="W14" s="227">
        <v>238.3</v>
      </c>
      <c r="X14" s="110"/>
      <c r="Y14" s="217">
        <v>5</v>
      </c>
      <c r="Z14" s="235">
        <v>448.3</v>
      </c>
      <c r="AA14" s="235">
        <v>461.8</v>
      </c>
      <c r="AB14" s="235">
        <v>367.5</v>
      </c>
      <c r="AC14" s="235">
        <v>622.4</v>
      </c>
      <c r="AD14" s="235">
        <v>460.6</v>
      </c>
      <c r="AE14" s="235">
        <v>702.7</v>
      </c>
      <c r="AF14" s="235">
        <v>698.9</v>
      </c>
      <c r="AG14" s="227">
        <v>730.3</v>
      </c>
      <c r="AH14" s="235">
        <v>1554.4</v>
      </c>
      <c r="AI14" s="235">
        <v>308</v>
      </c>
      <c r="AJ14" s="227">
        <v>452.7</v>
      </c>
      <c r="AK14" s="227">
        <v>454.3</v>
      </c>
      <c r="AL14" s="235">
        <v>386</v>
      </c>
      <c r="AM14" s="235">
        <v>252.4</v>
      </c>
      <c r="AN14" s="235">
        <v>206.9</v>
      </c>
      <c r="AO14" s="235">
        <v>210.7</v>
      </c>
      <c r="AP14" s="235">
        <v>244.2</v>
      </c>
      <c r="AQ14" s="235">
        <v>345</v>
      </c>
      <c r="AR14" s="227">
        <v>575.79999999999995</v>
      </c>
      <c r="AS14" s="235">
        <v>212.1</v>
      </c>
      <c r="AT14" s="235">
        <v>212.9</v>
      </c>
      <c r="AU14" s="235">
        <v>235.4</v>
      </c>
    </row>
    <row r="15" spans="1:49" ht="14.25">
      <c r="A15" s="217">
        <v>5.5</v>
      </c>
      <c r="B15" s="227">
        <v>460.952</v>
      </c>
      <c r="C15" s="227">
        <v>479.67200000000003</v>
      </c>
      <c r="D15" s="227">
        <v>377.4</v>
      </c>
      <c r="E15" s="227">
        <v>690.3</v>
      </c>
      <c r="F15" s="227">
        <v>489.6</v>
      </c>
      <c r="G15" s="227">
        <v>713.56799999999998</v>
      </c>
      <c r="H15" s="227">
        <v>685.44799999999998</v>
      </c>
      <c r="I15" s="227">
        <v>980.08</v>
      </c>
      <c r="J15" s="227">
        <v>1489.5</v>
      </c>
      <c r="K15" s="227">
        <v>307.5</v>
      </c>
      <c r="L15" s="227">
        <v>462.80799999999999</v>
      </c>
      <c r="M15" s="227">
        <v>494.2</v>
      </c>
      <c r="N15" s="227">
        <v>400.9</v>
      </c>
      <c r="O15" s="227">
        <v>262.8</v>
      </c>
      <c r="P15" s="227">
        <v>223.8</v>
      </c>
      <c r="Q15" s="227">
        <v>220.9</v>
      </c>
      <c r="R15" s="227">
        <v>255.3</v>
      </c>
      <c r="S15" s="227">
        <v>357.8</v>
      </c>
      <c r="T15" s="227">
        <v>599.1</v>
      </c>
      <c r="U15" s="227">
        <v>222.4</v>
      </c>
      <c r="V15" s="227">
        <v>223</v>
      </c>
      <c r="W15" s="227">
        <v>246</v>
      </c>
      <c r="X15" s="110"/>
      <c r="Y15" s="217">
        <v>5.5</v>
      </c>
      <c r="Z15" s="235">
        <v>480.4</v>
      </c>
      <c r="AA15" s="235">
        <v>494.8</v>
      </c>
      <c r="AB15" s="235">
        <v>372</v>
      </c>
      <c r="AC15" s="235">
        <v>678.4</v>
      </c>
      <c r="AD15" s="235">
        <v>482.1</v>
      </c>
      <c r="AE15" s="235">
        <v>741.1</v>
      </c>
      <c r="AF15" s="235">
        <v>742.5</v>
      </c>
      <c r="AG15" s="227">
        <v>933.3</v>
      </c>
      <c r="AH15" s="235">
        <v>1463.8</v>
      </c>
      <c r="AI15" s="235">
        <v>303.5</v>
      </c>
      <c r="AJ15" s="227">
        <v>463.9</v>
      </c>
      <c r="AK15" s="227">
        <v>487.9</v>
      </c>
      <c r="AL15" s="235">
        <v>387.2</v>
      </c>
      <c r="AM15" s="235">
        <v>259.5</v>
      </c>
      <c r="AN15" s="235">
        <v>221.3</v>
      </c>
      <c r="AO15" s="235">
        <v>218.5</v>
      </c>
      <c r="AP15" s="235">
        <v>252.4</v>
      </c>
      <c r="AQ15" s="235">
        <v>352.9</v>
      </c>
      <c r="AR15" s="227">
        <v>590.4</v>
      </c>
      <c r="AS15" s="235">
        <v>220.2</v>
      </c>
      <c r="AT15" s="235">
        <v>220.7</v>
      </c>
      <c r="AU15" s="235">
        <v>243.3</v>
      </c>
    </row>
    <row r="16" spans="1:49" ht="14.25">
      <c r="A16" s="217">
        <v>6</v>
      </c>
      <c r="B16" s="227">
        <v>484.48</v>
      </c>
      <c r="C16" s="227">
        <v>503.82400000000001</v>
      </c>
      <c r="D16" s="227">
        <v>387.4</v>
      </c>
      <c r="E16" s="227">
        <v>723.8</v>
      </c>
      <c r="F16" s="227">
        <v>508.7</v>
      </c>
      <c r="G16" s="227">
        <v>745.93600000000004</v>
      </c>
      <c r="H16" s="227">
        <v>716.17600000000004</v>
      </c>
      <c r="I16" s="227">
        <v>1012.888</v>
      </c>
      <c r="J16" s="227">
        <v>1549.8</v>
      </c>
      <c r="K16" s="227">
        <v>314.7</v>
      </c>
      <c r="L16" s="227">
        <v>483.00799999999998</v>
      </c>
      <c r="M16" s="227">
        <v>515.20000000000005</v>
      </c>
      <c r="N16" s="227">
        <v>415.6</v>
      </c>
      <c r="O16" s="227">
        <v>272.3</v>
      </c>
      <c r="P16" s="227">
        <v>227.6</v>
      </c>
      <c r="Q16" s="227">
        <v>224.6</v>
      </c>
      <c r="R16" s="227">
        <v>260.5</v>
      </c>
      <c r="S16" s="227">
        <v>371.9</v>
      </c>
      <c r="T16" s="227">
        <v>626.5</v>
      </c>
      <c r="U16" s="227">
        <v>226.4</v>
      </c>
      <c r="V16" s="227">
        <v>227</v>
      </c>
      <c r="W16" s="227">
        <v>250.9</v>
      </c>
      <c r="X16" s="110"/>
      <c r="Y16" s="217">
        <v>6</v>
      </c>
      <c r="Z16" s="235">
        <v>502</v>
      </c>
      <c r="AA16" s="235">
        <v>517</v>
      </c>
      <c r="AB16" s="235">
        <v>381.9</v>
      </c>
      <c r="AC16" s="235">
        <v>713.1</v>
      </c>
      <c r="AD16" s="235">
        <v>501.1</v>
      </c>
      <c r="AE16" s="235">
        <v>773.9</v>
      </c>
      <c r="AF16" s="235">
        <v>773</v>
      </c>
      <c r="AG16" s="227">
        <v>961.8</v>
      </c>
      <c r="AH16" s="235">
        <v>1523.3</v>
      </c>
      <c r="AI16" s="235">
        <v>310.60000000000002</v>
      </c>
      <c r="AJ16" s="227">
        <v>483.7</v>
      </c>
      <c r="AK16" s="227">
        <v>508.5</v>
      </c>
      <c r="AL16" s="235">
        <v>401</v>
      </c>
      <c r="AM16" s="235">
        <v>268.8</v>
      </c>
      <c r="AN16" s="235">
        <v>225</v>
      </c>
      <c r="AO16" s="235">
        <v>222.3</v>
      </c>
      <c r="AP16" s="235">
        <v>257.3</v>
      </c>
      <c r="AQ16" s="235">
        <v>366.7</v>
      </c>
      <c r="AR16" s="227">
        <v>617.5</v>
      </c>
      <c r="AS16" s="235">
        <v>223.8</v>
      </c>
      <c r="AT16" s="235">
        <v>224.4</v>
      </c>
      <c r="AU16" s="235">
        <v>247.9</v>
      </c>
    </row>
    <row r="17" spans="1:47" ht="14.25">
      <c r="A17" s="217">
        <v>6.5</v>
      </c>
      <c r="B17" s="227">
        <v>508.32</v>
      </c>
      <c r="C17" s="227">
        <v>528.08000000000004</v>
      </c>
      <c r="D17" s="227">
        <v>404.7</v>
      </c>
      <c r="E17" s="227">
        <v>768.1</v>
      </c>
      <c r="F17" s="227">
        <v>535.29999999999995</v>
      </c>
      <c r="G17" s="227">
        <v>778.2</v>
      </c>
      <c r="H17" s="227">
        <v>746.8</v>
      </c>
      <c r="I17" s="227">
        <v>1045.5920000000001</v>
      </c>
      <c r="J17" s="227">
        <v>1617.7</v>
      </c>
      <c r="K17" s="227">
        <v>329.2</v>
      </c>
      <c r="L17" s="227">
        <v>503.60399999999998</v>
      </c>
      <c r="M17" s="227">
        <v>547.4</v>
      </c>
      <c r="N17" s="227">
        <v>437.7</v>
      </c>
      <c r="O17" s="227">
        <v>288.8</v>
      </c>
      <c r="P17" s="227">
        <v>238.6</v>
      </c>
      <c r="Q17" s="227">
        <v>235.7</v>
      </c>
      <c r="R17" s="227">
        <v>272.89999999999998</v>
      </c>
      <c r="S17" s="227">
        <v>393.2</v>
      </c>
      <c r="T17" s="227">
        <v>665.5</v>
      </c>
      <c r="U17" s="227">
        <v>237.4</v>
      </c>
      <c r="V17" s="227">
        <v>237.9</v>
      </c>
      <c r="W17" s="227">
        <v>263</v>
      </c>
      <c r="X17" s="110"/>
      <c r="Y17" s="217">
        <v>6.5</v>
      </c>
      <c r="Z17" s="235">
        <v>533.9</v>
      </c>
      <c r="AA17" s="235">
        <v>549.4</v>
      </c>
      <c r="AB17" s="235">
        <v>399.1</v>
      </c>
      <c r="AC17" s="235">
        <v>754.8</v>
      </c>
      <c r="AD17" s="235">
        <v>527.1</v>
      </c>
      <c r="AE17" s="235">
        <v>812</v>
      </c>
      <c r="AF17" s="235">
        <v>810.8</v>
      </c>
      <c r="AG17" s="227">
        <v>1001.2</v>
      </c>
      <c r="AH17" s="235">
        <v>1589.8</v>
      </c>
      <c r="AI17" s="235">
        <v>324.89999999999998</v>
      </c>
      <c r="AJ17" s="227">
        <v>508</v>
      </c>
      <c r="AK17" s="227">
        <v>540.29999999999995</v>
      </c>
      <c r="AL17" s="235">
        <v>422</v>
      </c>
      <c r="AM17" s="235">
        <v>285.10000000000002</v>
      </c>
      <c r="AN17" s="235">
        <v>236.1</v>
      </c>
      <c r="AO17" s="235">
        <v>233.1</v>
      </c>
      <c r="AP17" s="235">
        <v>269.7</v>
      </c>
      <c r="AQ17" s="235">
        <v>387.5</v>
      </c>
      <c r="AR17" s="227">
        <v>655.9</v>
      </c>
      <c r="AS17" s="235">
        <v>234.9</v>
      </c>
      <c r="AT17" s="235">
        <v>235.5</v>
      </c>
      <c r="AU17" s="235">
        <v>259.89999999999998</v>
      </c>
    </row>
    <row r="18" spans="1:47" ht="14.25">
      <c r="A18" s="217">
        <v>7</v>
      </c>
      <c r="B18" s="227">
        <v>531.952</v>
      </c>
      <c r="C18" s="227">
        <v>552.12800000000004</v>
      </c>
      <c r="D18" s="227">
        <v>414.9</v>
      </c>
      <c r="E18" s="227">
        <v>801.3</v>
      </c>
      <c r="F18" s="227">
        <v>554.6</v>
      </c>
      <c r="G18" s="227">
        <v>810.36</v>
      </c>
      <c r="H18" s="227">
        <v>777.63199999999995</v>
      </c>
      <c r="I18" s="227">
        <v>1078.4000000000001</v>
      </c>
      <c r="J18" s="227">
        <v>1678</v>
      </c>
      <c r="K18" s="227">
        <v>336.4</v>
      </c>
      <c r="L18" s="227">
        <v>523.70000000000005</v>
      </c>
      <c r="M18" s="227">
        <v>568.29999999999995</v>
      </c>
      <c r="N18" s="227">
        <v>452.6</v>
      </c>
      <c r="O18" s="227">
        <v>298.3</v>
      </c>
      <c r="P18" s="227">
        <v>242.6</v>
      </c>
      <c r="Q18" s="227">
        <v>239.4</v>
      </c>
      <c r="R18" s="227">
        <v>278</v>
      </c>
      <c r="S18" s="227">
        <v>407.1</v>
      </c>
      <c r="T18" s="227">
        <v>692.9</v>
      </c>
      <c r="U18" s="227">
        <v>241.1</v>
      </c>
      <c r="V18" s="227">
        <v>241.9</v>
      </c>
      <c r="W18" s="227">
        <v>267.7</v>
      </c>
      <c r="X18" s="110"/>
      <c r="Y18" s="217">
        <v>7</v>
      </c>
      <c r="Z18" s="235">
        <v>554.5</v>
      </c>
      <c r="AA18" s="235">
        <v>570.6</v>
      </c>
      <c r="AB18" s="235">
        <v>409</v>
      </c>
      <c r="AC18" s="235">
        <v>789.5</v>
      </c>
      <c r="AD18" s="235">
        <v>546</v>
      </c>
      <c r="AE18" s="235">
        <v>843</v>
      </c>
      <c r="AF18" s="235">
        <v>841.5</v>
      </c>
      <c r="AG18" s="227">
        <v>1029.7</v>
      </c>
      <c r="AH18" s="235">
        <v>1649.1</v>
      </c>
      <c r="AI18" s="235">
        <v>332</v>
      </c>
      <c r="AJ18" s="227">
        <v>526.79999999999995</v>
      </c>
      <c r="AK18" s="227">
        <v>561</v>
      </c>
      <c r="AL18" s="235">
        <v>435.8</v>
      </c>
      <c r="AM18" s="235">
        <v>294.39999999999998</v>
      </c>
      <c r="AN18" s="235">
        <v>239.8</v>
      </c>
      <c r="AO18" s="235">
        <v>236.9</v>
      </c>
      <c r="AP18" s="235">
        <v>274.8</v>
      </c>
      <c r="AQ18" s="235">
        <v>401.3</v>
      </c>
      <c r="AR18" s="227">
        <v>683</v>
      </c>
      <c r="AS18" s="235">
        <v>238.6</v>
      </c>
      <c r="AT18" s="235">
        <v>239.2</v>
      </c>
      <c r="AU18" s="235">
        <v>264.39999999999998</v>
      </c>
    </row>
    <row r="19" spans="1:47" ht="14.25">
      <c r="A19" s="217">
        <v>7.5</v>
      </c>
      <c r="B19" s="227">
        <v>555.58399999999995</v>
      </c>
      <c r="C19" s="227">
        <v>576.17600000000004</v>
      </c>
      <c r="D19" s="227">
        <v>432.2</v>
      </c>
      <c r="E19" s="227">
        <v>845.6</v>
      </c>
      <c r="F19" s="227">
        <v>581.1</v>
      </c>
      <c r="G19" s="227">
        <v>842.72799999999995</v>
      </c>
      <c r="H19" s="227">
        <v>808.36</v>
      </c>
      <c r="I19" s="227">
        <v>1111.104</v>
      </c>
      <c r="J19" s="227">
        <v>1745.8</v>
      </c>
      <c r="K19" s="227">
        <v>350.9</v>
      </c>
      <c r="L19" s="227">
        <v>544.29600000000005</v>
      </c>
      <c r="M19" s="227">
        <v>600.5</v>
      </c>
      <c r="N19" s="227">
        <v>474.7</v>
      </c>
      <c r="O19" s="227">
        <v>314.8</v>
      </c>
      <c r="P19" s="227">
        <v>253.6</v>
      </c>
      <c r="Q19" s="227">
        <v>250.3</v>
      </c>
      <c r="R19" s="227">
        <v>290.39999999999998</v>
      </c>
      <c r="S19" s="227">
        <v>428.4</v>
      </c>
      <c r="T19" s="227">
        <v>731.9</v>
      </c>
      <c r="U19" s="227">
        <v>252.3</v>
      </c>
      <c r="V19" s="227">
        <v>252.9</v>
      </c>
      <c r="W19" s="227">
        <v>279.7</v>
      </c>
      <c r="X19" s="110"/>
      <c r="Y19" s="217">
        <v>7.5</v>
      </c>
      <c r="Z19" s="235">
        <v>585.70000000000005</v>
      </c>
      <c r="AA19" s="235">
        <v>602.20000000000005</v>
      </c>
      <c r="AB19" s="235">
        <v>426</v>
      </c>
      <c r="AC19" s="235">
        <v>831.4</v>
      </c>
      <c r="AD19" s="235">
        <v>572.20000000000005</v>
      </c>
      <c r="AE19" s="235">
        <v>879.6</v>
      </c>
      <c r="AF19" s="235">
        <v>879.2</v>
      </c>
      <c r="AG19" s="227">
        <v>1069.3</v>
      </c>
      <c r="AH19" s="235">
        <v>1715.7</v>
      </c>
      <c r="AI19" s="235">
        <v>346.3</v>
      </c>
      <c r="AJ19" s="227">
        <v>550.1</v>
      </c>
      <c r="AK19" s="227">
        <v>592.79999999999995</v>
      </c>
      <c r="AL19" s="235">
        <v>456.9</v>
      </c>
      <c r="AM19" s="235">
        <v>310.7</v>
      </c>
      <c r="AN19" s="235">
        <v>251</v>
      </c>
      <c r="AO19" s="235">
        <v>247.7</v>
      </c>
      <c r="AP19" s="235">
        <v>286.89999999999998</v>
      </c>
      <c r="AQ19" s="235">
        <v>422.1</v>
      </c>
      <c r="AR19" s="227">
        <v>721.4</v>
      </c>
      <c r="AS19" s="235">
        <v>249.5</v>
      </c>
      <c r="AT19" s="235">
        <v>250.1</v>
      </c>
      <c r="AU19" s="235">
        <v>276.39999999999998</v>
      </c>
    </row>
    <row r="20" spans="1:47" ht="14.25">
      <c r="A20" s="217">
        <v>8</v>
      </c>
      <c r="B20" s="227">
        <v>579.21600000000001</v>
      </c>
      <c r="C20" s="227">
        <v>600.22400000000005</v>
      </c>
      <c r="D20" s="227">
        <v>442.2</v>
      </c>
      <c r="E20" s="227">
        <v>879.1</v>
      </c>
      <c r="F20" s="227">
        <v>600.29999999999995</v>
      </c>
      <c r="G20" s="227">
        <v>874.99199999999996</v>
      </c>
      <c r="H20" s="227">
        <v>838.98400000000004</v>
      </c>
      <c r="I20" s="227">
        <v>1143.912</v>
      </c>
      <c r="J20" s="227">
        <v>1806.3</v>
      </c>
      <c r="K20" s="227">
        <v>358.1</v>
      </c>
      <c r="L20" s="227">
        <v>564.39200000000005</v>
      </c>
      <c r="M20" s="227">
        <v>625.79999999999995</v>
      </c>
      <c r="N20" s="227">
        <v>489.5</v>
      </c>
      <c r="O20" s="227">
        <v>324.3</v>
      </c>
      <c r="P20" s="227">
        <v>257.60000000000002</v>
      </c>
      <c r="Q20" s="227">
        <v>254.3</v>
      </c>
      <c r="R20" s="227">
        <v>295.60000000000002</v>
      </c>
      <c r="S20" s="227">
        <v>442.2</v>
      </c>
      <c r="T20" s="227">
        <v>759.4</v>
      </c>
      <c r="U20" s="227">
        <v>256.10000000000002</v>
      </c>
      <c r="V20" s="227">
        <v>256.7</v>
      </c>
      <c r="W20" s="227">
        <v>284.39999999999998</v>
      </c>
      <c r="X20" s="110"/>
      <c r="Y20" s="217">
        <v>8</v>
      </c>
      <c r="Z20" s="235">
        <v>606.29999999999995</v>
      </c>
      <c r="AA20" s="235">
        <v>623.29999999999995</v>
      </c>
      <c r="AB20" s="235">
        <v>436</v>
      </c>
      <c r="AC20" s="235">
        <v>866</v>
      </c>
      <c r="AD20" s="235">
        <v>590.9</v>
      </c>
      <c r="AE20" s="235">
        <v>910.4</v>
      </c>
      <c r="AF20" s="235">
        <v>909.8</v>
      </c>
      <c r="AG20" s="227">
        <v>1097.5999999999999</v>
      </c>
      <c r="AH20" s="235">
        <v>1775.1</v>
      </c>
      <c r="AI20" s="235">
        <v>353.4</v>
      </c>
      <c r="AJ20" s="227">
        <v>569</v>
      </c>
      <c r="AK20" s="227">
        <v>613.4</v>
      </c>
      <c r="AL20" s="235">
        <v>470.7</v>
      </c>
      <c r="AM20" s="235">
        <v>320.10000000000002</v>
      </c>
      <c r="AN20" s="235">
        <v>254.7</v>
      </c>
      <c r="AO20" s="235">
        <v>251.4</v>
      </c>
      <c r="AP20" s="235">
        <v>292</v>
      </c>
      <c r="AQ20" s="235">
        <v>435.9</v>
      </c>
      <c r="AR20" s="227">
        <v>748.5</v>
      </c>
      <c r="AS20" s="235">
        <v>253.3</v>
      </c>
      <c r="AT20" s="235">
        <v>254</v>
      </c>
      <c r="AU20" s="235">
        <v>281.2</v>
      </c>
    </row>
    <row r="21" spans="1:47" ht="14.25">
      <c r="A21" s="217">
        <v>8.5</v>
      </c>
      <c r="B21" s="227">
        <v>602.74400000000003</v>
      </c>
      <c r="C21" s="227">
        <v>624.48</v>
      </c>
      <c r="D21" s="227">
        <v>459.5</v>
      </c>
      <c r="E21" s="227">
        <v>923.4</v>
      </c>
      <c r="F21" s="227">
        <v>626.79999999999995</v>
      </c>
      <c r="G21" s="227">
        <v>907.15200000000004</v>
      </c>
      <c r="H21" s="227">
        <v>869.81600000000003</v>
      </c>
      <c r="I21" s="227">
        <v>1176.72</v>
      </c>
      <c r="J21" s="227">
        <v>1873.9</v>
      </c>
      <c r="K21" s="227">
        <v>372.5</v>
      </c>
      <c r="L21" s="227">
        <v>585.19600000000003</v>
      </c>
      <c r="M21" s="227">
        <v>658</v>
      </c>
      <c r="N21" s="227">
        <v>511.6</v>
      </c>
      <c r="O21" s="227">
        <v>341</v>
      </c>
      <c r="P21" s="227">
        <v>268.60000000000002</v>
      </c>
      <c r="Q21" s="227">
        <v>265.10000000000002</v>
      </c>
      <c r="R21" s="227">
        <v>307.89999999999998</v>
      </c>
      <c r="S21" s="227">
        <v>463.5</v>
      </c>
      <c r="T21" s="227">
        <v>798.3</v>
      </c>
      <c r="U21" s="227">
        <v>267.2</v>
      </c>
      <c r="V21" s="227">
        <v>267.89999999999998</v>
      </c>
      <c r="W21" s="227">
        <v>296.5</v>
      </c>
      <c r="X21" s="110"/>
      <c r="Y21" s="217">
        <v>8.5</v>
      </c>
      <c r="Z21" s="235">
        <v>638.1</v>
      </c>
      <c r="AA21" s="235">
        <v>655.7</v>
      </c>
      <c r="AB21" s="235">
        <v>453.1</v>
      </c>
      <c r="AC21" s="235">
        <v>907.9</v>
      </c>
      <c r="AD21" s="235">
        <v>617.1</v>
      </c>
      <c r="AE21" s="235">
        <v>948.4</v>
      </c>
      <c r="AF21" s="235">
        <v>947.6</v>
      </c>
      <c r="AG21" s="227">
        <v>1137.3</v>
      </c>
      <c r="AH21" s="235">
        <v>1841.6</v>
      </c>
      <c r="AI21" s="235">
        <v>367.7</v>
      </c>
      <c r="AJ21" s="227">
        <v>593.1</v>
      </c>
      <c r="AK21" s="227">
        <v>645.29999999999995</v>
      </c>
      <c r="AL21" s="235">
        <v>491.8</v>
      </c>
      <c r="AM21" s="235">
        <v>336.6</v>
      </c>
      <c r="AN21" s="235">
        <v>265.60000000000002</v>
      </c>
      <c r="AO21" s="235">
        <v>262.39999999999998</v>
      </c>
      <c r="AP21" s="235">
        <v>304.39999999999998</v>
      </c>
      <c r="AQ21" s="235">
        <v>456.7</v>
      </c>
      <c r="AR21" s="227">
        <v>786.7</v>
      </c>
      <c r="AS21" s="235">
        <v>264.2</v>
      </c>
      <c r="AT21" s="235">
        <v>264.89999999999998</v>
      </c>
      <c r="AU21" s="235">
        <v>293</v>
      </c>
    </row>
    <row r="22" spans="1:47" ht="14.25">
      <c r="A22" s="217">
        <v>9</v>
      </c>
      <c r="B22" s="227">
        <v>651.54399999999998</v>
      </c>
      <c r="C22" s="227">
        <v>674.00800000000004</v>
      </c>
      <c r="D22" s="227">
        <v>469.7</v>
      </c>
      <c r="E22" s="227">
        <v>956.8</v>
      </c>
      <c r="F22" s="227">
        <v>646.20000000000005</v>
      </c>
      <c r="G22" s="227">
        <v>989.024</v>
      </c>
      <c r="H22" s="227">
        <v>945.57600000000002</v>
      </c>
      <c r="I22" s="227">
        <v>1300.008</v>
      </c>
      <c r="J22" s="227">
        <v>1934.5</v>
      </c>
      <c r="K22" s="227">
        <v>379.8</v>
      </c>
      <c r="L22" s="227">
        <v>638.15599999999995</v>
      </c>
      <c r="M22" s="227">
        <v>679</v>
      </c>
      <c r="N22" s="227">
        <v>526.5</v>
      </c>
      <c r="O22" s="227">
        <v>350.3</v>
      </c>
      <c r="P22" s="227">
        <v>272.39999999999998</v>
      </c>
      <c r="Q22" s="227">
        <v>269.10000000000002</v>
      </c>
      <c r="R22" s="227">
        <v>313.10000000000002</v>
      </c>
      <c r="S22" s="227">
        <v>477.4</v>
      </c>
      <c r="T22" s="227">
        <v>825.8</v>
      </c>
      <c r="U22" s="227">
        <v>271</v>
      </c>
      <c r="V22" s="227">
        <v>271.7</v>
      </c>
      <c r="W22" s="227">
        <v>301.39999999999998</v>
      </c>
      <c r="X22" s="110"/>
      <c r="Y22" s="217">
        <v>9</v>
      </c>
      <c r="Z22" s="235">
        <v>658.7</v>
      </c>
      <c r="AA22" s="235">
        <v>677</v>
      </c>
      <c r="AB22" s="235">
        <v>462.9</v>
      </c>
      <c r="AC22" s="235">
        <v>942.4</v>
      </c>
      <c r="AD22" s="235">
        <v>636.1</v>
      </c>
      <c r="AE22" s="235">
        <v>979.3</v>
      </c>
      <c r="AF22" s="235">
        <v>978.1</v>
      </c>
      <c r="AG22" s="227">
        <v>1165.7</v>
      </c>
      <c r="AH22" s="235">
        <v>1901</v>
      </c>
      <c r="AI22" s="235">
        <v>374.8</v>
      </c>
      <c r="AJ22" s="227">
        <v>611.9</v>
      </c>
      <c r="AK22" s="227">
        <v>665.9</v>
      </c>
      <c r="AL22" s="235">
        <v>505.7</v>
      </c>
      <c r="AM22" s="235">
        <v>345.7</v>
      </c>
      <c r="AN22" s="235">
        <v>269.5</v>
      </c>
      <c r="AO22" s="235">
        <v>266</v>
      </c>
      <c r="AP22" s="235">
        <v>309.3</v>
      </c>
      <c r="AQ22" s="235">
        <v>470.5</v>
      </c>
      <c r="AR22" s="227">
        <v>813.9</v>
      </c>
      <c r="AS22" s="235">
        <v>267.89999999999998</v>
      </c>
      <c r="AT22" s="235">
        <v>268.8</v>
      </c>
      <c r="AU22" s="235">
        <v>297.7</v>
      </c>
    </row>
    <row r="23" spans="1:47" ht="14.25">
      <c r="A23" s="217">
        <v>9.5</v>
      </c>
      <c r="B23" s="227">
        <v>676.11199999999997</v>
      </c>
      <c r="C23" s="227">
        <v>699.096</v>
      </c>
      <c r="D23" s="227">
        <v>487</v>
      </c>
      <c r="E23" s="227">
        <v>1000.9</v>
      </c>
      <c r="F23" s="227">
        <v>672.5</v>
      </c>
      <c r="G23" s="227">
        <v>1023.16</v>
      </c>
      <c r="H23" s="227">
        <v>977.96799999999996</v>
      </c>
      <c r="I23" s="227">
        <v>1335.3119999999999</v>
      </c>
      <c r="J23" s="227">
        <v>2002.1</v>
      </c>
      <c r="K23" s="227">
        <v>394.4</v>
      </c>
      <c r="L23" s="227">
        <v>660</v>
      </c>
      <c r="M23" s="227">
        <v>706.7</v>
      </c>
      <c r="N23" s="227">
        <v>548.6</v>
      </c>
      <c r="O23" s="227">
        <v>367</v>
      </c>
      <c r="P23" s="227">
        <v>283.7</v>
      </c>
      <c r="Q23" s="227">
        <v>280</v>
      </c>
      <c r="R23" s="227">
        <v>325.5</v>
      </c>
      <c r="S23" s="227">
        <v>498.7</v>
      </c>
      <c r="T23" s="227">
        <v>864.7</v>
      </c>
      <c r="U23" s="227">
        <v>282</v>
      </c>
      <c r="V23" s="227">
        <v>282.89999999999998</v>
      </c>
      <c r="W23" s="227">
        <v>313.3</v>
      </c>
      <c r="X23" s="110"/>
      <c r="Y23" s="217">
        <v>9.5</v>
      </c>
      <c r="Z23" s="235">
        <v>690.5</v>
      </c>
      <c r="AA23" s="235">
        <v>709.4</v>
      </c>
      <c r="AB23" s="235">
        <v>480</v>
      </c>
      <c r="AC23" s="235">
        <v>984.3</v>
      </c>
      <c r="AD23" s="235">
        <v>662</v>
      </c>
      <c r="AE23" s="235">
        <v>1017.4</v>
      </c>
      <c r="AF23" s="235">
        <v>1015.9</v>
      </c>
      <c r="AG23" s="227">
        <v>1205.2</v>
      </c>
      <c r="AH23" s="235">
        <v>1967.6</v>
      </c>
      <c r="AI23" s="235">
        <v>389.1</v>
      </c>
      <c r="AJ23" s="227">
        <v>636.1</v>
      </c>
      <c r="AK23" s="227">
        <v>697.7</v>
      </c>
      <c r="AL23" s="235">
        <v>526.70000000000005</v>
      </c>
      <c r="AM23" s="235">
        <v>362.2</v>
      </c>
      <c r="AN23" s="235">
        <v>280.39999999999998</v>
      </c>
      <c r="AO23" s="235">
        <v>276.8</v>
      </c>
      <c r="AP23" s="235">
        <v>321.60000000000002</v>
      </c>
      <c r="AQ23" s="235">
        <v>491.3</v>
      </c>
      <c r="AR23" s="227">
        <v>852.2</v>
      </c>
      <c r="AS23" s="235">
        <v>279</v>
      </c>
      <c r="AT23" s="235">
        <v>279.7</v>
      </c>
      <c r="AU23" s="235">
        <v>309.5</v>
      </c>
    </row>
    <row r="24" spans="1:47" ht="14.25">
      <c r="A24" s="217">
        <v>10</v>
      </c>
      <c r="B24" s="227">
        <v>700.78399999999999</v>
      </c>
      <c r="C24" s="227">
        <v>724.18399999999997</v>
      </c>
      <c r="D24" s="227">
        <v>497</v>
      </c>
      <c r="E24" s="227">
        <v>1034.4000000000001</v>
      </c>
      <c r="F24" s="227">
        <v>691.9</v>
      </c>
      <c r="G24" s="227">
        <v>1057.192</v>
      </c>
      <c r="H24" s="227">
        <v>1010.36</v>
      </c>
      <c r="I24" s="227">
        <v>1370.5119999999999</v>
      </c>
      <c r="J24" s="227">
        <v>2062.6</v>
      </c>
      <c r="K24" s="227">
        <v>401.7</v>
      </c>
      <c r="L24" s="227">
        <v>681.24</v>
      </c>
      <c r="M24" s="227">
        <v>727.7</v>
      </c>
      <c r="N24" s="227">
        <v>563.5</v>
      </c>
      <c r="O24" s="227">
        <v>376.3</v>
      </c>
      <c r="P24" s="227">
        <v>287.5</v>
      </c>
      <c r="Q24" s="227">
        <v>283.7</v>
      </c>
      <c r="R24" s="227">
        <v>330.6</v>
      </c>
      <c r="S24" s="227">
        <v>512.79999999999995</v>
      </c>
      <c r="T24" s="227">
        <v>892.4</v>
      </c>
      <c r="U24" s="227">
        <v>285.89999999999998</v>
      </c>
      <c r="V24" s="227">
        <v>286.60000000000002</v>
      </c>
      <c r="W24" s="227">
        <v>318.10000000000002</v>
      </c>
      <c r="X24" s="110"/>
      <c r="Y24" s="217">
        <v>10</v>
      </c>
      <c r="Z24" s="235">
        <v>711.2</v>
      </c>
      <c r="AA24" s="235">
        <v>730.5</v>
      </c>
      <c r="AB24" s="235">
        <v>490</v>
      </c>
      <c r="AC24" s="235">
        <v>1019</v>
      </c>
      <c r="AD24" s="235">
        <v>681</v>
      </c>
      <c r="AE24" s="235">
        <v>1048.2</v>
      </c>
      <c r="AF24" s="235">
        <v>1046.5</v>
      </c>
      <c r="AG24" s="227">
        <v>1233.7</v>
      </c>
      <c r="AH24" s="235">
        <v>2026.9</v>
      </c>
      <c r="AI24" s="235">
        <v>396.4</v>
      </c>
      <c r="AJ24" s="227">
        <v>654.9</v>
      </c>
      <c r="AK24" s="227">
        <v>718.4</v>
      </c>
      <c r="AL24" s="235">
        <v>540.6</v>
      </c>
      <c r="AM24" s="235">
        <v>371.3</v>
      </c>
      <c r="AN24" s="235">
        <v>284.39999999999998</v>
      </c>
      <c r="AO24" s="235">
        <v>280.60000000000002</v>
      </c>
      <c r="AP24" s="235">
        <v>326.7</v>
      </c>
      <c r="AQ24" s="235">
        <v>505.1</v>
      </c>
      <c r="AR24" s="227">
        <v>879.4</v>
      </c>
      <c r="AS24" s="235">
        <v>282.7</v>
      </c>
      <c r="AT24" s="235">
        <v>283.39999999999998</v>
      </c>
      <c r="AU24" s="235">
        <v>314.3</v>
      </c>
    </row>
    <row r="25" spans="1:47" ht="14.25">
      <c r="A25" s="217">
        <v>10.5</v>
      </c>
      <c r="B25" s="227">
        <v>768.3</v>
      </c>
      <c r="C25" s="227">
        <v>789.8</v>
      </c>
      <c r="D25" s="227">
        <v>512.79999999999995</v>
      </c>
      <c r="E25" s="227">
        <v>1095.5</v>
      </c>
      <c r="F25" s="227">
        <v>731.3</v>
      </c>
      <c r="G25" s="227">
        <v>1089.0999999999999</v>
      </c>
      <c r="H25" s="227">
        <v>1100.4000000000001</v>
      </c>
      <c r="I25" s="227">
        <v>1376.9</v>
      </c>
      <c r="J25" s="227">
        <v>2121.1</v>
      </c>
      <c r="K25" s="227">
        <v>418</v>
      </c>
      <c r="L25" s="227">
        <v>732.9</v>
      </c>
      <c r="M25" s="227">
        <v>774.6</v>
      </c>
      <c r="N25" s="227">
        <v>598.1</v>
      </c>
      <c r="O25" s="227">
        <v>480.2</v>
      </c>
      <c r="P25" s="227">
        <v>362.5</v>
      </c>
      <c r="Q25" s="227">
        <v>415.6</v>
      </c>
      <c r="R25" s="227">
        <v>381.5</v>
      </c>
      <c r="S25" s="227">
        <v>521.1</v>
      </c>
      <c r="T25" s="227">
        <v>907.4</v>
      </c>
      <c r="U25" s="227">
        <v>390.8</v>
      </c>
      <c r="V25" s="227">
        <v>415.6</v>
      </c>
      <c r="W25" s="227">
        <v>410</v>
      </c>
      <c r="X25" s="110"/>
      <c r="Y25" s="217">
        <v>10.5</v>
      </c>
      <c r="Z25" s="235">
        <v>756.8</v>
      </c>
      <c r="AA25" s="235">
        <v>778.5</v>
      </c>
      <c r="AB25" s="235">
        <v>505.8</v>
      </c>
      <c r="AC25" s="235">
        <v>1073.0999999999999</v>
      </c>
      <c r="AD25" s="235">
        <v>718.7</v>
      </c>
      <c r="AE25" s="235">
        <v>1054.5999999999999</v>
      </c>
      <c r="AF25" s="235">
        <v>1078.7</v>
      </c>
      <c r="AG25" s="227">
        <v>1302.4000000000001</v>
      </c>
      <c r="AH25" s="235">
        <v>2071.6</v>
      </c>
      <c r="AI25" s="235">
        <v>413.3</v>
      </c>
      <c r="AJ25" s="227">
        <v>712.3</v>
      </c>
      <c r="AK25" s="227">
        <v>763.1</v>
      </c>
      <c r="AL25" s="235">
        <v>573.5</v>
      </c>
      <c r="AM25" s="235">
        <v>473.8</v>
      </c>
      <c r="AN25" s="235">
        <v>359.3</v>
      </c>
      <c r="AO25" s="235">
        <v>411.1</v>
      </c>
      <c r="AP25" s="235">
        <v>377.9</v>
      </c>
      <c r="AQ25" s="235">
        <v>513</v>
      </c>
      <c r="AR25" s="227">
        <v>891.4</v>
      </c>
      <c r="AS25" s="235">
        <v>387</v>
      </c>
      <c r="AT25" s="235">
        <v>411.1</v>
      </c>
      <c r="AU25" s="235">
        <v>405.7</v>
      </c>
    </row>
    <row r="26" spans="1:47" ht="14.25">
      <c r="A26" s="217">
        <v>11</v>
      </c>
      <c r="B26" s="227">
        <v>786</v>
      </c>
      <c r="C26" s="227">
        <v>808.6</v>
      </c>
      <c r="D26" s="227">
        <v>524</v>
      </c>
      <c r="E26" s="227">
        <v>1124.0999999999999</v>
      </c>
      <c r="F26" s="227">
        <v>747.5</v>
      </c>
      <c r="G26" s="227">
        <v>1114.4000000000001</v>
      </c>
      <c r="H26" s="227">
        <v>1123</v>
      </c>
      <c r="I26" s="227">
        <v>1408.1</v>
      </c>
      <c r="J26" s="227">
        <v>2174.3000000000002</v>
      </c>
      <c r="K26" s="227">
        <v>426.1</v>
      </c>
      <c r="L26" s="227">
        <v>749.5</v>
      </c>
      <c r="M26" s="227">
        <v>792.8</v>
      </c>
      <c r="N26" s="227">
        <v>611</v>
      </c>
      <c r="O26" s="227">
        <v>490.2</v>
      </c>
      <c r="P26" s="227">
        <v>368.9</v>
      </c>
      <c r="Q26" s="227">
        <v>423.8</v>
      </c>
      <c r="R26" s="227">
        <v>388.5</v>
      </c>
      <c r="S26" s="227">
        <v>531.9</v>
      </c>
      <c r="T26" s="227">
        <v>929.5</v>
      </c>
      <c r="U26" s="227">
        <v>398.1</v>
      </c>
      <c r="V26" s="227">
        <v>423.8</v>
      </c>
      <c r="W26" s="227">
        <v>417.9</v>
      </c>
      <c r="X26" s="110"/>
      <c r="Y26" s="217">
        <v>11</v>
      </c>
      <c r="Z26" s="235">
        <v>770</v>
      </c>
      <c r="AA26" s="235">
        <v>792.2</v>
      </c>
      <c r="AB26" s="235">
        <v>514</v>
      </c>
      <c r="AC26" s="235">
        <v>1095.5999999999999</v>
      </c>
      <c r="AD26" s="235">
        <v>730.6</v>
      </c>
      <c r="AE26" s="235">
        <v>1072.0999999999999</v>
      </c>
      <c r="AF26" s="235">
        <v>1094.2</v>
      </c>
      <c r="AG26" s="227">
        <v>1324.3</v>
      </c>
      <c r="AH26" s="235">
        <v>2108.1</v>
      </c>
      <c r="AI26" s="235">
        <v>419.3</v>
      </c>
      <c r="AJ26" s="227">
        <v>724.6</v>
      </c>
      <c r="AK26" s="227">
        <v>776.4</v>
      </c>
      <c r="AL26" s="235">
        <v>582</v>
      </c>
      <c r="AM26" s="235">
        <v>481.1</v>
      </c>
      <c r="AN26" s="235">
        <v>363.8</v>
      </c>
      <c r="AO26" s="235">
        <v>417.1</v>
      </c>
      <c r="AP26" s="235">
        <v>382.8</v>
      </c>
      <c r="AQ26" s="235">
        <v>520.20000000000005</v>
      </c>
      <c r="AR26" s="227">
        <v>907.6</v>
      </c>
      <c r="AS26" s="235">
        <v>392.1</v>
      </c>
      <c r="AT26" s="235">
        <v>417.1</v>
      </c>
      <c r="AU26" s="235">
        <v>411.3</v>
      </c>
    </row>
    <row r="27" spans="1:47" ht="14.25">
      <c r="A27" s="217">
        <v>11.5</v>
      </c>
      <c r="B27" s="227">
        <v>815.1</v>
      </c>
      <c r="C27" s="227">
        <v>838.3</v>
      </c>
      <c r="D27" s="227">
        <v>542.5</v>
      </c>
      <c r="E27" s="227">
        <v>1163.2</v>
      </c>
      <c r="F27" s="227">
        <v>770.8</v>
      </c>
      <c r="G27" s="227">
        <v>1148.2</v>
      </c>
      <c r="H27" s="227">
        <v>1152.9000000000001</v>
      </c>
      <c r="I27" s="227">
        <v>1455.2</v>
      </c>
      <c r="J27" s="227">
        <v>2235</v>
      </c>
      <c r="K27" s="227">
        <v>441.5</v>
      </c>
      <c r="L27" s="227">
        <v>773.3</v>
      </c>
      <c r="M27" s="227">
        <v>821.9</v>
      </c>
      <c r="N27" s="227">
        <v>631</v>
      </c>
      <c r="O27" s="227">
        <v>507.5</v>
      </c>
      <c r="P27" s="227">
        <v>382.6</v>
      </c>
      <c r="Q27" s="227">
        <v>439.1</v>
      </c>
      <c r="R27" s="227">
        <v>402.7</v>
      </c>
      <c r="S27" s="227">
        <v>550</v>
      </c>
      <c r="T27" s="227">
        <v>963</v>
      </c>
      <c r="U27" s="227">
        <v>412.7</v>
      </c>
      <c r="V27" s="227">
        <v>439.1</v>
      </c>
      <c r="W27" s="227">
        <v>433.2</v>
      </c>
      <c r="X27" s="110"/>
      <c r="Y27" s="217">
        <v>11.5</v>
      </c>
      <c r="Z27" s="235">
        <v>794.3</v>
      </c>
      <c r="AA27" s="235">
        <v>817</v>
      </c>
      <c r="AB27" s="235">
        <v>529.70000000000005</v>
      </c>
      <c r="AC27" s="235">
        <v>1125.3</v>
      </c>
      <c r="AD27" s="235">
        <v>749.7</v>
      </c>
      <c r="AE27" s="235">
        <v>1096.9000000000001</v>
      </c>
      <c r="AF27" s="235">
        <v>1116.7</v>
      </c>
      <c r="AG27" s="227">
        <v>1357.7</v>
      </c>
      <c r="AH27" s="235">
        <v>2152</v>
      </c>
      <c r="AI27" s="235">
        <v>432.5</v>
      </c>
      <c r="AJ27" s="227">
        <v>742.2</v>
      </c>
      <c r="AK27" s="227">
        <v>801</v>
      </c>
      <c r="AL27" s="235">
        <v>597.79999999999995</v>
      </c>
      <c r="AM27" s="235">
        <v>495.8</v>
      </c>
      <c r="AN27" s="235">
        <v>375.7</v>
      </c>
      <c r="AO27" s="235">
        <v>430</v>
      </c>
      <c r="AP27" s="235">
        <v>395.2</v>
      </c>
      <c r="AQ27" s="235">
        <v>534.6</v>
      </c>
      <c r="AR27" s="227">
        <v>934.8</v>
      </c>
      <c r="AS27" s="235">
        <v>404.7</v>
      </c>
      <c r="AT27" s="235">
        <v>430</v>
      </c>
      <c r="AU27" s="235">
        <v>424.4</v>
      </c>
    </row>
    <row r="28" spans="1:47" ht="14.25">
      <c r="A28" s="217">
        <v>12</v>
      </c>
      <c r="B28" s="227">
        <v>832.9</v>
      </c>
      <c r="C28" s="227">
        <v>857</v>
      </c>
      <c r="D28" s="227">
        <v>553.70000000000005</v>
      </c>
      <c r="E28" s="227">
        <v>1191.7</v>
      </c>
      <c r="F28" s="227">
        <v>787</v>
      </c>
      <c r="G28" s="227">
        <v>1173.5999999999999</v>
      </c>
      <c r="H28" s="227">
        <v>1175.5999999999999</v>
      </c>
      <c r="I28" s="227">
        <v>1486.4</v>
      </c>
      <c r="J28" s="227">
        <v>2288.1999999999998</v>
      </c>
      <c r="K28" s="227">
        <v>449.8</v>
      </c>
      <c r="L28" s="227">
        <v>803.1</v>
      </c>
      <c r="M28" s="227">
        <v>839.9</v>
      </c>
      <c r="N28" s="227">
        <v>644</v>
      </c>
      <c r="O28" s="227">
        <v>517.29999999999995</v>
      </c>
      <c r="P28" s="227">
        <v>389</v>
      </c>
      <c r="Q28" s="227">
        <v>447.2</v>
      </c>
      <c r="R28" s="227">
        <v>409.8</v>
      </c>
      <c r="S28" s="227">
        <v>560.9</v>
      </c>
      <c r="T28" s="227">
        <v>985.3</v>
      </c>
      <c r="U28" s="227">
        <v>420</v>
      </c>
      <c r="V28" s="227">
        <v>447.2</v>
      </c>
      <c r="W28" s="227">
        <v>441.1</v>
      </c>
      <c r="X28" s="110"/>
      <c r="Y28" s="217">
        <v>12</v>
      </c>
      <c r="Z28" s="235">
        <v>807.7</v>
      </c>
      <c r="AA28" s="235">
        <v>830.7</v>
      </c>
      <c r="AB28" s="235">
        <v>537.9</v>
      </c>
      <c r="AC28" s="235">
        <v>1147.8</v>
      </c>
      <c r="AD28" s="235">
        <v>761.6</v>
      </c>
      <c r="AE28" s="235">
        <v>1114.5</v>
      </c>
      <c r="AF28" s="235">
        <v>1132.0999999999999</v>
      </c>
      <c r="AG28" s="227">
        <v>1379.6</v>
      </c>
      <c r="AH28" s="235">
        <v>2188.4</v>
      </c>
      <c r="AI28" s="235">
        <v>438.5</v>
      </c>
      <c r="AJ28" s="227">
        <v>754.7</v>
      </c>
      <c r="AK28" s="227">
        <v>814.2</v>
      </c>
      <c r="AL28" s="235">
        <v>606.4</v>
      </c>
      <c r="AM28" s="235">
        <v>503.1</v>
      </c>
      <c r="AN28" s="235">
        <v>380.2</v>
      </c>
      <c r="AO28" s="235">
        <v>436</v>
      </c>
      <c r="AP28" s="235">
        <v>400.3</v>
      </c>
      <c r="AQ28" s="235">
        <v>541.79999999999995</v>
      </c>
      <c r="AR28" s="227">
        <v>950.9</v>
      </c>
      <c r="AS28" s="235">
        <v>410.1</v>
      </c>
      <c r="AT28" s="235">
        <v>436</v>
      </c>
      <c r="AU28" s="235">
        <v>430.2</v>
      </c>
    </row>
    <row r="29" spans="1:47" ht="14.25">
      <c r="A29" s="217">
        <v>12.5</v>
      </c>
      <c r="B29" s="227">
        <v>861.9</v>
      </c>
      <c r="C29" s="227">
        <v>885.6</v>
      </c>
      <c r="D29" s="227">
        <v>572.20000000000005</v>
      </c>
      <c r="E29" s="227">
        <v>1231</v>
      </c>
      <c r="F29" s="227">
        <v>810.4</v>
      </c>
      <c r="G29" s="227">
        <v>1205.4000000000001</v>
      </c>
      <c r="H29" s="227">
        <v>1205.5</v>
      </c>
      <c r="I29" s="227">
        <v>1533.2</v>
      </c>
      <c r="J29" s="227">
        <v>2348.6999999999998</v>
      </c>
      <c r="K29" s="227">
        <v>465.2</v>
      </c>
      <c r="L29" s="227">
        <v>826.1</v>
      </c>
      <c r="M29" s="227">
        <v>869.3</v>
      </c>
      <c r="N29" s="227">
        <v>664.1</v>
      </c>
      <c r="O29" s="227">
        <v>534.5</v>
      </c>
      <c r="P29" s="227">
        <v>402.7</v>
      </c>
      <c r="Q29" s="227">
        <v>462.6</v>
      </c>
      <c r="R29" s="227">
        <v>424</v>
      </c>
      <c r="S29" s="227">
        <v>579</v>
      </c>
      <c r="T29" s="227">
        <v>1018.7</v>
      </c>
      <c r="U29" s="227">
        <v>434.7</v>
      </c>
      <c r="V29" s="227">
        <v>462.6</v>
      </c>
      <c r="W29" s="227">
        <v>456.2</v>
      </c>
      <c r="X29" s="110"/>
      <c r="Y29" s="217">
        <v>12.5</v>
      </c>
      <c r="Z29" s="235">
        <v>832.1</v>
      </c>
      <c r="AA29" s="235">
        <v>855.4</v>
      </c>
      <c r="AB29" s="235">
        <v>553.5</v>
      </c>
      <c r="AC29" s="235">
        <v>1177.5</v>
      </c>
      <c r="AD29" s="235">
        <v>780.7</v>
      </c>
      <c r="AE29" s="235">
        <v>1139.2</v>
      </c>
      <c r="AF29" s="235">
        <v>1154.7</v>
      </c>
      <c r="AG29" s="227">
        <v>1412.7</v>
      </c>
      <c r="AH29" s="235">
        <v>2232.1999999999998</v>
      </c>
      <c r="AI29" s="235">
        <v>451.7</v>
      </c>
      <c r="AJ29" s="227">
        <v>772.3</v>
      </c>
      <c r="AK29" s="227">
        <v>838.8</v>
      </c>
      <c r="AL29" s="235">
        <v>622.1</v>
      </c>
      <c r="AM29" s="235">
        <v>517.6</v>
      </c>
      <c r="AN29" s="235">
        <v>392.2</v>
      </c>
      <c r="AO29" s="235">
        <v>449.1</v>
      </c>
      <c r="AP29" s="235">
        <v>412.5</v>
      </c>
      <c r="AQ29" s="235">
        <v>556.29999999999995</v>
      </c>
      <c r="AR29" s="227">
        <v>978.1</v>
      </c>
      <c r="AS29" s="235">
        <v>422.5</v>
      </c>
      <c r="AT29" s="235">
        <v>449.1</v>
      </c>
      <c r="AU29" s="235">
        <v>443.2</v>
      </c>
    </row>
    <row r="30" spans="1:47" ht="14.25">
      <c r="A30" s="217">
        <v>13</v>
      </c>
      <c r="B30" s="227">
        <v>879.7</v>
      </c>
      <c r="C30" s="227">
        <v>904.1</v>
      </c>
      <c r="D30" s="227">
        <v>583.4</v>
      </c>
      <c r="E30" s="227">
        <v>1259.4000000000001</v>
      </c>
      <c r="F30" s="227">
        <v>826.6</v>
      </c>
      <c r="G30" s="227">
        <v>1230.5999999999999</v>
      </c>
      <c r="H30" s="227">
        <v>1228.0999999999999</v>
      </c>
      <c r="I30" s="227">
        <v>1564.6</v>
      </c>
      <c r="J30" s="227">
        <v>2402</v>
      </c>
      <c r="K30" s="227">
        <v>473.3</v>
      </c>
      <c r="L30" s="227">
        <v>843.3</v>
      </c>
      <c r="M30" s="227">
        <v>887.3</v>
      </c>
      <c r="N30" s="227">
        <v>676.9</v>
      </c>
      <c r="O30" s="227">
        <v>544.6</v>
      </c>
      <c r="P30" s="227">
        <v>409.1</v>
      </c>
      <c r="Q30" s="227">
        <v>470.7</v>
      </c>
      <c r="R30" s="227">
        <v>431</v>
      </c>
      <c r="S30" s="227">
        <v>589.9</v>
      </c>
      <c r="T30" s="227">
        <v>1041.0999999999999</v>
      </c>
      <c r="U30" s="227">
        <v>442</v>
      </c>
      <c r="V30" s="227">
        <v>470.7</v>
      </c>
      <c r="W30" s="227">
        <v>464.3</v>
      </c>
      <c r="X30" s="110"/>
      <c r="Y30" s="217">
        <v>13</v>
      </c>
      <c r="Z30" s="235">
        <v>845.4</v>
      </c>
      <c r="AA30" s="235">
        <v>869.1</v>
      </c>
      <c r="AB30" s="235">
        <v>561.79999999999995</v>
      </c>
      <c r="AC30" s="235">
        <v>1200</v>
      </c>
      <c r="AD30" s="235">
        <v>792.7</v>
      </c>
      <c r="AE30" s="235">
        <v>1156.8</v>
      </c>
      <c r="AF30" s="235">
        <v>1170.0999999999999</v>
      </c>
      <c r="AG30" s="227">
        <v>1434.6</v>
      </c>
      <c r="AH30" s="235">
        <v>2268.8000000000002</v>
      </c>
      <c r="AI30" s="235">
        <v>457.6</v>
      </c>
      <c r="AJ30" s="227">
        <v>784.5</v>
      </c>
      <c r="AK30" s="227">
        <v>852</v>
      </c>
      <c r="AL30" s="235">
        <v>630.70000000000005</v>
      </c>
      <c r="AM30" s="235">
        <v>524.9</v>
      </c>
      <c r="AN30" s="235">
        <v>396.7</v>
      </c>
      <c r="AO30" s="235">
        <v>455.1</v>
      </c>
      <c r="AP30" s="235">
        <v>417.6</v>
      </c>
      <c r="AQ30" s="235">
        <v>563.5</v>
      </c>
      <c r="AR30" s="227">
        <v>994.2</v>
      </c>
      <c r="AS30" s="235">
        <v>427.9</v>
      </c>
      <c r="AT30" s="235">
        <v>455.1</v>
      </c>
      <c r="AU30" s="235">
        <v>449.1</v>
      </c>
    </row>
    <row r="31" spans="1:47" ht="14.25">
      <c r="A31" s="217">
        <v>13.5</v>
      </c>
      <c r="B31" s="227">
        <v>908.7</v>
      </c>
      <c r="C31" s="227">
        <v>934</v>
      </c>
      <c r="D31" s="227">
        <v>601.79999999999995</v>
      </c>
      <c r="E31" s="227">
        <v>1298.7</v>
      </c>
      <c r="F31" s="227">
        <v>850.2</v>
      </c>
      <c r="G31" s="227">
        <v>1264.5</v>
      </c>
      <c r="H31" s="227">
        <v>1258</v>
      </c>
      <c r="I31" s="227">
        <v>1611.5</v>
      </c>
      <c r="J31" s="227">
        <v>2462.6</v>
      </c>
      <c r="K31" s="227">
        <v>488.9</v>
      </c>
      <c r="L31" s="227">
        <v>867.7</v>
      </c>
      <c r="M31" s="227">
        <v>916.6</v>
      </c>
      <c r="N31" s="227">
        <v>697.1</v>
      </c>
      <c r="O31" s="227">
        <v>561.79999999999995</v>
      </c>
      <c r="P31" s="227">
        <v>422.8</v>
      </c>
      <c r="Q31" s="227">
        <v>486</v>
      </c>
      <c r="R31" s="227">
        <v>445.3</v>
      </c>
      <c r="S31" s="227">
        <v>607.79999999999995</v>
      </c>
      <c r="T31" s="227">
        <v>1074.5</v>
      </c>
      <c r="U31" s="227">
        <v>456.5</v>
      </c>
      <c r="V31" s="227">
        <v>486</v>
      </c>
      <c r="W31" s="227">
        <v>479.5</v>
      </c>
      <c r="X31" s="110"/>
      <c r="Y31" s="217">
        <v>13.5</v>
      </c>
      <c r="Z31" s="235">
        <v>868</v>
      </c>
      <c r="AA31" s="235">
        <v>892</v>
      </c>
      <c r="AB31" s="235">
        <v>577.20000000000005</v>
      </c>
      <c r="AC31" s="235">
        <v>1229.7</v>
      </c>
      <c r="AD31" s="235">
        <v>811.8</v>
      </c>
      <c r="AE31" s="235">
        <v>1178.5</v>
      </c>
      <c r="AF31" s="235">
        <v>1192.5999999999999</v>
      </c>
      <c r="AG31" s="227">
        <v>1467.9</v>
      </c>
      <c r="AH31" s="235">
        <v>2312.4</v>
      </c>
      <c r="AI31" s="235">
        <v>470.8</v>
      </c>
      <c r="AJ31" s="227">
        <v>800.2</v>
      </c>
      <c r="AK31" s="227">
        <v>876.7</v>
      </c>
      <c r="AL31" s="235">
        <v>646.5</v>
      </c>
      <c r="AM31" s="235">
        <v>539.4</v>
      </c>
      <c r="AN31" s="235">
        <v>408.6</v>
      </c>
      <c r="AO31" s="235">
        <v>468.3</v>
      </c>
      <c r="AP31" s="235">
        <v>430</v>
      </c>
      <c r="AQ31" s="235">
        <v>577.9</v>
      </c>
      <c r="AR31" s="227">
        <v>1021.4</v>
      </c>
      <c r="AS31" s="235">
        <v>440.4</v>
      </c>
      <c r="AT31" s="235">
        <v>468.3</v>
      </c>
      <c r="AU31" s="235">
        <v>461.9</v>
      </c>
    </row>
    <row r="32" spans="1:47" ht="14.25">
      <c r="A32" s="217">
        <v>14</v>
      </c>
      <c r="B32" s="227">
        <v>926.6</v>
      </c>
      <c r="C32" s="227">
        <v>952.5</v>
      </c>
      <c r="D32" s="227">
        <v>613.1</v>
      </c>
      <c r="E32" s="227">
        <v>1327.2</v>
      </c>
      <c r="F32" s="227">
        <v>866.4</v>
      </c>
      <c r="G32" s="227">
        <v>1289.7</v>
      </c>
      <c r="H32" s="227">
        <v>1280.7</v>
      </c>
      <c r="I32" s="227">
        <v>1642.7</v>
      </c>
      <c r="J32" s="227">
        <v>2515.9</v>
      </c>
      <c r="K32" s="227">
        <v>497</v>
      </c>
      <c r="L32" s="227">
        <v>884.7</v>
      </c>
      <c r="M32" s="227">
        <v>934.6</v>
      </c>
      <c r="N32" s="227">
        <v>710</v>
      </c>
      <c r="O32" s="227">
        <v>571.70000000000005</v>
      </c>
      <c r="P32" s="227">
        <v>429.2</v>
      </c>
      <c r="Q32" s="227">
        <v>494.3</v>
      </c>
      <c r="R32" s="227">
        <v>452.5</v>
      </c>
      <c r="S32" s="227">
        <v>618.70000000000005</v>
      </c>
      <c r="T32" s="227">
        <v>1096.5999999999999</v>
      </c>
      <c r="U32" s="227">
        <v>463.8</v>
      </c>
      <c r="V32" s="227">
        <v>494.3</v>
      </c>
      <c r="W32" s="227">
        <v>487.4</v>
      </c>
      <c r="X32" s="110"/>
      <c r="Y32" s="217">
        <v>14</v>
      </c>
      <c r="Z32" s="235">
        <v>881.3</v>
      </c>
      <c r="AA32" s="235">
        <v>905.7</v>
      </c>
      <c r="AB32" s="235">
        <v>585.6</v>
      </c>
      <c r="AC32" s="235">
        <v>1252.2</v>
      </c>
      <c r="AD32" s="235">
        <v>823.7</v>
      </c>
      <c r="AE32" s="235">
        <v>1196</v>
      </c>
      <c r="AF32" s="235">
        <v>1207.9000000000001</v>
      </c>
      <c r="AG32" s="227">
        <v>1489.9</v>
      </c>
      <c r="AH32" s="235">
        <v>2349</v>
      </c>
      <c r="AI32" s="235">
        <v>476.8</v>
      </c>
      <c r="AJ32" s="227">
        <v>812.7</v>
      </c>
      <c r="AK32" s="227">
        <v>889.9</v>
      </c>
      <c r="AL32" s="235">
        <v>655.1</v>
      </c>
      <c r="AM32" s="235">
        <v>546.79999999999995</v>
      </c>
      <c r="AN32" s="235">
        <v>413.3</v>
      </c>
      <c r="AO32" s="235">
        <v>474.2</v>
      </c>
      <c r="AP32" s="235">
        <v>435</v>
      </c>
      <c r="AQ32" s="235">
        <v>585.29999999999995</v>
      </c>
      <c r="AR32" s="227">
        <v>1037.5</v>
      </c>
      <c r="AS32" s="235">
        <v>445.8</v>
      </c>
      <c r="AT32" s="235">
        <v>474.2</v>
      </c>
      <c r="AU32" s="235">
        <v>467.7</v>
      </c>
    </row>
    <row r="33" spans="1:47" ht="14.25">
      <c r="A33" s="217">
        <v>14.5</v>
      </c>
      <c r="B33" s="227">
        <v>955.5</v>
      </c>
      <c r="C33" s="227">
        <v>982.4</v>
      </c>
      <c r="D33" s="227">
        <v>631.5</v>
      </c>
      <c r="E33" s="227">
        <v>1366.6</v>
      </c>
      <c r="F33" s="227">
        <v>889.8</v>
      </c>
      <c r="G33" s="227">
        <v>1323.6</v>
      </c>
      <c r="H33" s="227">
        <v>1310.5999999999999</v>
      </c>
      <c r="I33" s="227">
        <v>1689.7</v>
      </c>
      <c r="J33" s="227">
        <v>2576.4</v>
      </c>
      <c r="K33" s="227">
        <v>512.6</v>
      </c>
      <c r="L33" s="227">
        <v>909.2</v>
      </c>
      <c r="M33" s="227">
        <v>964</v>
      </c>
      <c r="N33" s="227">
        <v>730</v>
      </c>
      <c r="O33" s="227">
        <v>588.9</v>
      </c>
      <c r="P33" s="227">
        <v>442.9</v>
      </c>
      <c r="Q33" s="227">
        <v>509.5</v>
      </c>
      <c r="R33" s="227">
        <v>466.7</v>
      </c>
      <c r="S33" s="227">
        <v>636.70000000000005</v>
      </c>
      <c r="T33" s="227">
        <v>1130.3</v>
      </c>
      <c r="U33" s="227">
        <v>478.3</v>
      </c>
      <c r="V33" s="227">
        <v>509.5</v>
      </c>
      <c r="W33" s="227">
        <v>502.5</v>
      </c>
      <c r="X33" s="110"/>
      <c r="Y33" s="217">
        <v>14.5</v>
      </c>
      <c r="Z33" s="235">
        <v>905.6</v>
      </c>
      <c r="AA33" s="235">
        <v>930.3</v>
      </c>
      <c r="AB33" s="235">
        <v>601.1</v>
      </c>
      <c r="AC33" s="235">
        <v>1281.9000000000001</v>
      </c>
      <c r="AD33" s="235">
        <v>842.8</v>
      </c>
      <c r="AE33" s="235">
        <v>1220.8</v>
      </c>
      <c r="AF33" s="235">
        <v>1230.5</v>
      </c>
      <c r="AG33" s="227">
        <v>1523</v>
      </c>
      <c r="AH33" s="235">
        <v>2392.8000000000002</v>
      </c>
      <c r="AI33" s="235">
        <v>490</v>
      </c>
      <c r="AJ33" s="227">
        <v>830.3</v>
      </c>
      <c r="AK33" s="227">
        <v>914.3</v>
      </c>
      <c r="AL33" s="235">
        <v>670.7</v>
      </c>
      <c r="AM33" s="235">
        <v>561.29999999999995</v>
      </c>
      <c r="AN33" s="235">
        <v>425</v>
      </c>
      <c r="AO33" s="235">
        <v>487.2</v>
      </c>
      <c r="AP33" s="235">
        <v>447.3</v>
      </c>
      <c r="AQ33" s="235">
        <v>599.70000000000005</v>
      </c>
      <c r="AR33" s="227">
        <v>1064.8</v>
      </c>
      <c r="AS33" s="235">
        <v>458.2</v>
      </c>
      <c r="AT33" s="235">
        <v>487.2</v>
      </c>
      <c r="AU33" s="235">
        <v>480.8</v>
      </c>
    </row>
    <row r="34" spans="1:47" ht="14.25">
      <c r="A34" s="217">
        <v>15</v>
      </c>
      <c r="B34" s="227">
        <v>973.5</v>
      </c>
      <c r="C34" s="227">
        <v>1001</v>
      </c>
      <c r="D34" s="227">
        <v>643.79999999999995</v>
      </c>
      <c r="E34" s="227">
        <v>1395.9</v>
      </c>
      <c r="F34" s="227">
        <v>907</v>
      </c>
      <c r="G34" s="227">
        <v>1349.9</v>
      </c>
      <c r="H34" s="227">
        <v>1334.4</v>
      </c>
      <c r="I34" s="227">
        <v>1722</v>
      </c>
      <c r="J34" s="227">
        <v>2630.8</v>
      </c>
      <c r="K34" s="227">
        <v>521.70000000000005</v>
      </c>
      <c r="L34" s="227">
        <v>926.3</v>
      </c>
      <c r="M34" s="227">
        <v>983</v>
      </c>
      <c r="N34" s="227">
        <v>744</v>
      </c>
      <c r="O34" s="227">
        <v>600</v>
      </c>
      <c r="P34" s="227">
        <v>450.3</v>
      </c>
      <c r="Q34" s="227">
        <v>518.6</v>
      </c>
      <c r="R34" s="227">
        <v>474.7</v>
      </c>
      <c r="S34" s="227">
        <v>648.6</v>
      </c>
      <c r="T34" s="227">
        <v>1153.4000000000001</v>
      </c>
      <c r="U34" s="227">
        <v>486.9</v>
      </c>
      <c r="V34" s="227">
        <v>518.6</v>
      </c>
      <c r="W34" s="227">
        <v>511.6</v>
      </c>
      <c r="X34" s="110"/>
      <c r="Y34" s="217">
        <v>15</v>
      </c>
      <c r="Z34" s="235">
        <v>920</v>
      </c>
      <c r="AA34" s="235">
        <v>945.1</v>
      </c>
      <c r="AB34" s="235">
        <v>610.5</v>
      </c>
      <c r="AC34" s="235">
        <v>1305.4000000000001</v>
      </c>
      <c r="AD34" s="235">
        <v>855.7</v>
      </c>
      <c r="AE34" s="235">
        <v>1239.3</v>
      </c>
      <c r="AF34" s="235">
        <v>1246.9000000000001</v>
      </c>
      <c r="AG34" s="227">
        <v>1546.1</v>
      </c>
      <c r="AH34" s="235">
        <v>2430.4</v>
      </c>
      <c r="AI34" s="235">
        <v>497</v>
      </c>
      <c r="AJ34" s="227">
        <v>843.6</v>
      </c>
      <c r="AK34" s="227">
        <v>928.7</v>
      </c>
      <c r="AL34" s="235">
        <v>680.5</v>
      </c>
      <c r="AM34" s="235">
        <v>569.79999999999995</v>
      </c>
      <c r="AN34" s="235">
        <v>430.7</v>
      </c>
      <c r="AO34" s="235">
        <v>494.3</v>
      </c>
      <c r="AP34" s="235">
        <v>453.5</v>
      </c>
      <c r="AQ34" s="235">
        <v>607.9</v>
      </c>
      <c r="AR34" s="227">
        <v>1081.8</v>
      </c>
      <c r="AS34" s="235">
        <v>464.6</v>
      </c>
      <c r="AT34" s="235">
        <v>494.3</v>
      </c>
      <c r="AU34" s="235">
        <v>487.6</v>
      </c>
    </row>
    <row r="35" spans="1:47" ht="14.25">
      <c r="A35" s="217">
        <v>15.5</v>
      </c>
      <c r="B35" s="227">
        <v>1002.4</v>
      </c>
      <c r="C35" s="227">
        <v>1030.7</v>
      </c>
      <c r="D35" s="227">
        <v>662.2</v>
      </c>
      <c r="E35" s="227">
        <v>1435.2</v>
      </c>
      <c r="F35" s="227">
        <v>930.4</v>
      </c>
      <c r="G35" s="227">
        <v>1383.7</v>
      </c>
      <c r="H35" s="227">
        <v>1364.3</v>
      </c>
      <c r="I35" s="227">
        <v>1768.8</v>
      </c>
      <c r="J35" s="227">
        <v>2691.5</v>
      </c>
      <c r="K35" s="227">
        <v>537</v>
      </c>
      <c r="L35" s="227">
        <v>950.6</v>
      </c>
      <c r="M35" s="227">
        <v>1012.3</v>
      </c>
      <c r="N35" s="227">
        <v>764.1</v>
      </c>
      <c r="O35" s="227">
        <v>617.20000000000005</v>
      </c>
      <c r="P35" s="227">
        <v>464</v>
      </c>
      <c r="Q35" s="227">
        <v>534.1</v>
      </c>
      <c r="R35" s="227">
        <v>489</v>
      </c>
      <c r="S35" s="227">
        <v>666.7</v>
      </c>
      <c r="T35" s="227">
        <v>1187</v>
      </c>
      <c r="U35" s="227">
        <v>501.4</v>
      </c>
      <c r="V35" s="227">
        <v>534.1</v>
      </c>
      <c r="W35" s="227">
        <v>526.70000000000005</v>
      </c>
      <c r="X35" s="110"/>
      <c r="Y35" s="217">
        <v>15.5</v>
      </c>
      <c r="Z35" s="235">
        <v>944.2</v>
      </c>
      <c r="AA35" s="235">
        <v>969.8</v>
      </c>
      <c r="AB35" s="235">
        <v>626</v>
      </c>
      <c r="AC35" s="235">
        <v>1335.1</v>
      </c>
      <c r="AD35" s="235">
        <v>874.8</v>
      </c>
      <c r="AE35" s="235">
        <v>1264.0999999999999</v>
      </c>
      <c r="AF35" s="235">
        <v>1269.5999999999999</v>
      </c>
      <c r="AG35" s="227">
        <v>1579.2</v>
      </c>
      <c r="AH35" s="235">
        <v>2474.1</v>
      </c>
      <c r="AI35" s="235">
        <v>510.2</v>
      </c>
      <c r="AJ35" s="227">
        <v>861.2</v>
      </c>
      <c r="AK35" s="227">
        <v>953.1</v>
      </c>
      <c r="AL35" s="235">
        <v>696.1</v>
      </c>
      <c r="AM35" s="235">
        <v>584.29999999999995</v>
      </c>
      <c r="AN35" s="235">
        <v>442.4</v>
      </c>
      <c r="AO35" s="235">
        <v>507.3</v>
      </c>
      <c r="AP35" s="235">
        <v>465.6</v>
      </c>
      <c r="AQ35" s="235">
        <v>622.29999999999995</v>
      </c>
      <c r="AR35" s="227">
        <v>1109.0999999999999</v>
      </c>
      <c r="AS35" s="235">
        <v>477.2</v>
      </c>
      <c r="AT35" s="235">
        <v>507.3</v>
      </c>
      <c r="AU35" s="235">
        <v>500.6</v>
      </c>
    </row>
    <row r="36" spans="1:47" ht="14.25">
      <c r="A36" s="217">
        <v>16</v>
      </c>
      <c r="B36" s="227">
        <v>1020.1</v>
      </c>
      <c r="C36" s="227">
        <v>1049.4000000000001</v>
      </c>
      <c r="D36" s="227">
        <v>673.5</v>
      </c>
      <c r="E36" s="227">
        <v>1463.7</v>
      </c>
      <c r="F36" s="227">
        <v>946.5</v>
      </c>
      <c r="G36" s="227">
        <v>1409</v>
      </c>
      <c r="H36" s="227">
        <v>1386.9</v>
      </c>
      <c r="I36" s="227">
        <v>1800.2</v>
      </c>
      <c r="J36" s="227">
        <v>2744.7</v>
      </c>
      <c r="K36" s="227">
        <v>545.4</v>
      </c>
      <c r="L36" s="227">
        <v>967.8</v>
      </c>
      <c r="M36" s="227">
        <v>1030.3</v>
      </c>
      <c r="N36" s="227">
        <v>777.1</v>
      </c>
      <c r="O36" s="227">
        <v>627</v>
      </c>
      <c r="P36" s="227">
        <v>470.4</v>
      </c>
      <c r="Q36" s="227">
        <v>542.20000000000005</v>
      </c>
      <c r="R36" s="227">
        <v>496</v>
      </c>
      <c r="S36" s="227">
        <v>677.6</v>
      </c>
      <c r="T36" s="227">
        <v>1209.2</v>
      </c>
      <c r="U36" s="227">
        <v>508.7</v>
      </c>
      <c r="V36" s="227">
        <v>542.20000000000005</v>
      </c>
      <c r="W36" s="227">
        <v>534.6</v>
      </c>
      <c r="X36" s="110"/>
      <c r="Y36" s="217">
        <v>16</v>
      </c>
      <c r="Z36" s="235">
        <v>957.4</v>
      </c>
      <c r="AA36" s="235">
        <v>983.4</v>
      </c>
      <c r="AB36" s="235">
        <v>634.20000000000005</v>
      </c>
      <c r="AC36" s="235">
        <v>1357.6</v>
      </c>
      <c r="AD36" s="235">
        <v>886.8</v>
      </c>
      <c r="AE36" s="235">
        <v>1281.5999999999999</v>
      </c>
      <c r="AF36" s="235">
        <v>1284.9000000000001</v>
      </c>
      <c r="AG36" s="227">
        <v>1601.1</v>
      </c>
      <c r="AH36" s="235">
        <v>2510.6999999999998</v>
      </c>
      <c r="AI36" s="235">
        <v>516.20000000000005</v>
      </c>
      <c r="AJ36" s="227">
        <v>873.6</v>
      </c>
      <c r="AK36" s="227">
        <v>966.6</v>
      </c>
      <c r="AL36" s="235">
        <v>704.6</v>
      </c>
      <c r="AM36" s="235">
        <v>591.6</v>
      </c>
      <c r="AN36" s="235">
        <v>447.2</v>
      </c>
      <c r="AO36" s="235">
        <v>513.29999999999995</v>
      </c>
      <c r="AP36" s="235">
        <v>470.8</v>
      </c>
      <c r="AQ36" s="235">
        <v>629.5</v>
      </c>
      <c r="AR36" s="227">
        <v>1125.0999999999999</v>
      </c>
      <c r="AS36" s="235">
        <v>482.5</v>
      </c>
      <c r="AT36" s="235">
        <v>513.29999999999995</v>
      </c>
      <c r="AU36" s="235">
        <v>506.4</v>
      </c>
    </row>
    <row r="37" spans="1:47" ht="14.25">
      <c r="A37" s="217">
        <v>16.5</v>
      </c>
      <c r="B37" s="227">
        <v>1049.2</v>
      </c>
      <c r="C37" s="227">
        <v>1079.0999999999999</v>
      </c>
      <c r="D37" s="227">
        <v>691.9</v>
      </c>
      <c r="E37" s="227">
        <v>1503.1</v>
      </c>
      <c r="F37" s="227">
        <v>969.9</v>
      </c>
      <c r="G37" s="227">
        <v>1442.8</v>
      </c>
      <c r="H37" s="227">
        <v>1416.8</v>
      </c>
      <c r="I37" s="227">
        <v>1847.1</v>
      </c>
      <c r="J37" s="227">
        <v>2805.3</v>
      </c>
      <c r="K37" s="227">
        <v>560.70000000000005</v>
      </c>
      <c r="L37" s="227">
        <v>992.5</v>
      </c>
      <c r="M37" s="227">
        <v>1059.7</v>
      </c>
      <c r="N37" s="227">
        <v>797.1</v>
      </c>
      <c r="O37" s="227">
        <v>644.29999999999995</v>
      </c>
      <c r="P37" s="227">
        <v>484.1</v>
      </c>
      <c r="Q37" s="227">
        <v>557.4</v>
      </c>
      <c r="R37" s="227">
        <v>510.2</v>
      </c>
      <c r="S37" s="227">
        <v>695.7</v>
      </c>
      <c r="T37" s="227">
        <v>1242.8</v>
      </c>
      <c r="U37" s="227">
        <v>523.20000000000005</v>
      </c>
      <c r="V37" s="227">
        <v>557.4</v>
      </c>
      <c r="W37" s="227">
        <v>549.9</v>
      </c>
      <c r="X37" s="110"/>
      <c r="Y37" s="217">
        <v>16.5</v>
      </c>
      <c r="Z37" s="235">
        <v>982</v>
      </c>
      <c r="AA37" s="235">
        <v>1008.1</v>
      </c>
      <c r="AB37" s="235">
        <v>649.79999999999995</v>
      </c>
      <c r="AC37" s="235">
        <v>1387.3</v>
      </c>
      <c r="AD37" s="235">
        <v>905.9</v>
      </c>
      <c r="AE37" s="235">
        <v>1306.3</v>
      </c>
      <c r="AF37" s="235">
        <v>1307.5</v>
      </c>
      <c r="AG37" s="227">
        <v>1634.5</v>
      </c>
      <c r="AH37" s="235">
        <v>2554.4</v>
      </c>
      <c r="AI37" s="235">
        <v>529.5</v>
      </c>
      <c r="AJ37" s="227">
        <v>891.2</v>
      </c>
      <c r="AK37" s="227">
        <v>991</v>
      </c>
      <c r="AL37" s="235">
        <v>720.4</v>
      </c>
      <c r="AM37" s="235">
        <v>606.1</v>
      </c>
      <c r="AN37" s="235">
        <v>459.1</v>
      </c>
      <c r="AO37" s="235">
        <v>526.4</v>
      </c>
      <c r="AP37" s="235">
        <v>483.2</v>
      </c>
      <c r="AQ37" s="235">
        <v>643.9</v>
      </c>
      <c r="AR37" s="227">
        <v>1152.4000000000001</v>
      </c>
      <c r="AS37" s="235">
        <v>494.9</v>
      </c>
      <c r="AT37" s="235">
        <v>526.4</v>
      </c>
      <c r="AU37" s="235">
        <v>519.5</v>
      </c>
    </row>
    <row r="38" spans="1:47" ht="14.25">
      <c r="A38" s="217">
        <v>17</v>
      </c>
      <c r="B38" s="227">
        <v>1067</v>
      </c>
      <c r="C38" s="227">
        <v>1097.8</v>
      </c>
      <c r="D38" s="227">
        <v>703.2</v>
      </c>
      <c r="E38" s="227">
        <v>1531.4</v>
      </c>
      <c r="F38" s="227">
        <v>986.1</v>
      </c>
      <c r="G38" s="227">
        <v>1468</v>
      </c>
      <c r="H38" s="227">
        <v>1439.5</v>
      </c>
      <c r="I38" s="227">
        <v>1878.3</v>
      </c>
      <c r="J38" s="227">
        <v>2858.5</v>
      </c>
      <c r="K38" s="227">
        <v>568.9</v>
      </c>
      <c r="L38" s="227">
        <v>1009.4</v>
      </c>
      <c r="M38" s="227">
        <v>1077.7</v>
      </c>
      <c r="N38" s="227">
        <v>810</v>
      </c>
      <c r="O38" s="227">
        <v>654.29999999999995</v>
      </c>
      <c r="P38" s="227">
        <v>490.5</v>
      </c>
      <c r="Q38" s="227">
        <v>565.70000000000005</v>
      </c>
      <c r="R38" s="227">
        <v>517.29999999999995</v>
      </c>
      <c r="S38" s="227">
        <v>706.6</v>
      </c>
      <c r="T38" s="227">
        <v>1265</v>
      </c>
      <c r="U38" s="227">
        <v>530.5</v>
      </c>
      <c r="V38" s="227">
        <v>565.70000000000005</v>
      </c>
      <c r="W38" s="227">
        <v>557.79999999999995</v>
      </c>
      <c r="X38" s="110"/>
      <c r="Y38" s="217">
        <v>17</v>
      </c>
      <c r="Z38" s="235">
        <v>996.4</v>
      </c>
      <c r="AA38" s="235">
        <v>1023.3</v>
      </c>
      <c r="AB38" s="235">
        <v>658.1</v>
      </c>
      <c r="AC38" s="235">
        <v>1409.8</v>
      </c>
      <c r="AD38" s="235">
        <v>917.8</v>
      </c>
      <c r="AE38" s="235">
        <v>1326</v>
      </c>
      <c r="AF38" s="235">
        <v>1322.9</v>
      </c>
      <c r="AG38" s="227">
        <v>1656.4</v>
      </c>
      <c r="AH38" s="235">
        <v>2591</v>
      </c>
      <c r="AI38" s="235">
        <v>535.5</v>
      </c>
      <c r="AJ38" s="227">
        <v>904.9</v>
      </c>
      <c r="AK38" s="227">
        <v>1004.4</v>
      </c>
      <c r="AL38" s="235">
        <v>729</v>
      </c>
      <c r="AM38" s="235">
        <v>613.4</v>
      </c>
      <c r="AN38" s="235">
        <v>463.6</v>
      </c>
      <c r="AO38" s="235">
        <v>532.4</v>
      </c>
      <c r="AP38" s="235">
        <v>488.1</v>
      </c>
      <c r="AQ38" s="235">
        <v>651.1</v>
      </c>
      <c r="AR38" s="227">
        <v>1168.5999999999999</v>
      </c>
      <c r="AS38" s="235">
        <v>500.3</v>
      </c>
      <c r="AT38" s="235">
        <v>532.4</v>
      </c>
      <c r="AU38" s="235">
        <v>525.1</v>
      </c>
    </row>
    <row r="39" spans="1:47" ht="14.25">
      <c r="A39" s="217">
        <v>17.5</v>
      </c>
      <c r="B39" s="227">
        <v>1093.9000000000001</v>
      </c>
      <c r="C39" s="227">
        <v>1125.0999999999999</v>
      </c>
      <c r="D39" s="227">
        <v>721.6</v>
      </c>
      <c r="E39" s="227">
        <v>1570.7</v>
      </c>
      <c r="F39" s="227">
        <v>1009.5</v>
      </c>
      <c r="G39" s="227">
        <v>1498.2</v>
      </c>
      <c r="H39" s="227">
        <v>1469.4</v>
      </c>
      <c r="I39" s="227">
        <v>1925.3</v>
      </c>
      <c r="J39" s="227">
        <v>2919.1</v>
      </c>
      <c r="K39" s="227">
        <v>584.4</v>
      </c>
      <c r="L39" s="227">
        <v>1031.4000000000001</v>
      </c>
      <c r="M39" s="227">
        <v>1107</v>
      </c>
      <c r="N39" s="227">
        <v>830.2</v>
      </c>
      <c r="O39" s="227">
        <v>671.4</v>
      </c>
      <c r="P39" s="227">
        <v>504</v>
      </c>
      <c r="Q39" s="227">
        <v>581</v>
      </c>
      <c r="R39" s="227">
        <v>531.5</v>
      </c>
      <c r="S39" s="227">
        <v>724.7</v>
      </c>
      <c r="T39" s="227">
        <v>1298.4000000000001</v>
      </c>
      <c r="U39" s="227">
        <v>545</v>
      </c>
      <c r="V39" s="227">
        <v>581</v>
      </c>
      <c r="W39" s="227">
        <v>572.9</v>
      </c>
      <c r="X39" s="110"/>
      <c r="Y39" s="217">
        <v>17.5</v>
      </c>
      <c r="Z39" s="235">
        <v>1021</v>
      </c>
      <c r="AA39" s="235">
        <v>1047.9000000000001</v>
      </c>
      <c r="AB39" s="235">
        <v>673.5</v>
      </c>
      <c r="AC39" s="235">
        <v>1439.5</v>
      </c>
      <c r="AD39" s="235">
        <v>936.9</v>
      </c>
      <c r="AE39" s="235">
        <v>1350.7</v>
      </c>
      <c r="AF39" s="235">
        <v>1345.4</v>
      </c>
      <c r="AG39" s="227">
        <v>1689.5</v>
      </c>
      <c r="AH39" s="235">
        <v>2634.7</v>
      </c>
      <c r="AI39" s="235">
        <v>548.5</v>
      </c>
      <c r="AJ39" s="227">
        <v>922.5</v>
      </c>
      <c r="AK39" s="227">
        <v>1028.8</v>
      </c>
      <c r="AL39" s="235">
        <v>744.8</v>
      </c>
      <c r="AM39" s="235">
        <v>628.1</v>
      </c>
      <c r="AN39" s="235">
        <v>475.5</v>
      </c>
      <c r="AO39" s="235">
        <v>545.5</v>
      </c>
      <c r="AP39" s="235">
        <v>500.5</v>
      </c>
      <c r="AQ39" s="235">
        <v>665.7</v>
      </c>
      <c r="AR39" s="227">
        <v>1195.8</v>
      </c>
      <c r="AS39" s="235">
        <v>512.9</v>
      </c>
      <c r="AT39" s="235">
        <v>545.5</v>
      </c>
      <c r="AU39" s="235">
        <v>538.1</v>
      </c>
    </row>
    <row r="40" spans="1:47" ht="14.25">
      <c r="A40" s="217">
        <v>18</v>
      </c>
      <c r="B40" s="227">
        <v>1111.5</v>
      </c>
      <c r="C40" s="227">
        <v>1143.7</v>
      </c>
      <c r="D40" s="227">
        <v>732.9</v>
      </c>
      <c r="E40" s="227">
        <v>1599.2</v>
      </c>
      <c r="F40" s="227">
        <v>1025.7</v>
      </c>
      <c r="G40" s="227">
        <v>1523.4</v>
      </c>
      <c r="H40" s="227">
        <v>1492.1</v>
      </c>
      <c r="I40" s="227">
        <v>1956.6</v>
      </c>
      <c r="J40" s="227">
        <v>2972.4</v>
      </c>
      <c r="K40" s="227">
        <v>592.6</v>
      </c>
      <c r="L40" s="227">
        <v>1048.4000000000001</v>
      </c>
      <c r="M40" s="227">
        <v>1125</v>
      </c>
      <c r="N40" s="227">
        <v>843</v>
      </c>
      <c r="O40" s="227">
        <v>681.4</v>
      </c>
      <c r="P40" s="227">
        <v>510.4</v>
      </c>
      <c r="Q40" s="227">
        <v>589.1</v>
      </c>
      <c r="R40" s="227">
        <v>538.5</v>
      </c>
      <c r="S40" s="227">
        <v>735.5</v>
      </c>
      <c r="T40" s="227">
        <v>1320.7</v>
      </c>
      <c r="U40" s="227">
        <v>552.4</v>
      </c>
      <c r="V40" s="227">
        <v>589.1</v>
      </c>
      <c r="W40" s="227">
        <v>581</v>
      </c>
      <c r="X40" s="110"/>
      <c r="Y40" s="217">
        <v>18</v>
      </c>
      <c r="Z40" s="235">
        <v>1034.2</v>
      </c>
      <c r="AA40" s="235">
        <v>1061.5999999999999</v>
      </c>
      <c r="AB40" s="235">
        <v>682</v>
      </c>
      <c r="AC40" s="235">
        <v>1462.2</v>
      </c>
      <c r="AD40" s="235">
        <v>948.8</v>
      </c>
      <c r="AE40" s="235">
        <v>1368.4</v>
      </c>
      <c r="AF40" s="235">
        <v>1360.9</v>
      </c>
      <c r="AG40" s="227">
        <v>1711.6</v>
      </c>
      <c r="AH40" s="235">
        <v>2671.2</v>
      </c>
      <c r="AI40" s="235">
        <v>554.5</v>
      </c>
      <c r="AJ40" s="227">
        <v>934.9</v>
      </c>
      <c r="AK40" s="227">
        <v>1042.3</v>
      </c>
      <c r="AL40" s="235">
        <v>753.3</v>
      </c>
      <c r="AM40" s="235">
        <v>635.4</v>
      </c>
      <c r="AN40" s="235">
        <v>480</v>
      </c>
      <c r="AO40" s="235">
        <v>551.5</v>
      </c>
      <c r="AP40" s="235">
        <v>505.6</v>
      </c>
      <c r="AQ40" s="235">
        <v>672.9</v>
      </c>
      <c r="AR40" s="227">
        <v>1211.9000000000001</v>
      </c>
      <c r="AS40" s="235">
        <v>518</v>
      </c>
      <c r="AT40" s="235">
        <v>551.5</v>
      </c>
      <c r="AU40" s="235">
        <v>544</v>
      </c>
    </row>
    <row r="41" spans="1:47" ht="14.25">
      <c r="A41" s="217">
        <v>18.5</v>
      </c>
      <c r="B41" s="227">
        <v>1143.5999999999999</v>
      </c>
      <c r="C41" s="227">
        <v>1176.8</v>
      </c>
      <c r="D41" s="227">
        <v>752.3</v>
      </c>
      <c r="E41" s="227">
        <v>1639.6</v>
      </c>
      <c r="F41" s="227">
        <v>1050.3</v>
      </c>
      <c r="G41" s="227">
        <v>1563.2</v>
      </c>
      <c r="H41" s="227">
        <v>1523.1</v>
      </c>
      <c r="I41" s="227">
        <v>2004.4</v>
      </c>
      <c r="J41" s="227">
        <v>3034</v>
      </c>
      <c r="K41" s="227">
        <v>609.1</v>
      </c>
      <c r="L41" s="227">
        <v>1076.9000000000001</v>
      </c>
      <c r="M41" s="227">
        <v>1155.4000000000001</v>
      </c>
      <c r="N41" s="227">
        <v>864.3</v>
      </c>
      <c r="O41" s="227">
        <v>699.7</v>
      </c>
      <c r="P41" s="227">
        <v>525.29999999999995</v>
      </c>
      <c r="Q41" s="227">
        <v>605.5</v>
      </c>
      <c r="R41" s="227">
        <v>554</v>
      </c>
      <c r="S41" s="227">
        <v>754.6</v>
      </c>
      <c r="T41" s="227">
        <v>1355.2</v>
      </c>
      <c r="U41" s="227">
        <v>568.1</v>
      </c>
      <c r="V41" s="227">
        <v>605.5</v>
      </c>
      <c r="W41" s="227">
        <v>597.1</v>
      </c>
      <c r="X41" s="110"/>
      <c r="Y41" s="217">
        <v>18.5</v>
      </c>
      <c r="Z41" s="235">
        <v>1059.5999999999999</v>
      </c>
      <c r="AA41" s="235">
        <v>1087.5</v>
      </c>
      <c r="AB41" s="235">
        <v>698.4</v>
      </c>
      <c r="AC41" s="235">
        <v>1492.9</v>
      </c>
      <c r="AD41" s="235">
        <v>968.8</v>
      </c>
      <c r="AE41" s="235">
        <v>1394</v>
      </c>
      <c r="AF41" s="235">
        <v>1384.5</v>
      </c>
      <c r="AG41" s="227">
        <v>1745.7</v>
      </c>
      <c r="AH41" s="235">
        <v>2716</v>
      </c>
      <c r="AI41" s="235">
        <v>568.70000000000005</v>
      </c>
      <c r="AJ41" s="227">
        <v>953.4</v>
      </c>
      <c r="AK41" s="227">
        <v>1067.7</v>
      </c>
      <c r="AL41" s="235">
        <v>770.2</v>
      </c>
      <c r="AM41" s="235">
        <v>650.9</v>
      </c>
      <c r="AN41" s="235">
        <v>492.9</v>
      </c>
      <c r="AO41" s="235">
        <v>565.70000000000005</v>
      </c>
      <c r="AP41" s="235">
        <v>519</v>
      </c>
      <c r="AQ41" s="235">
        <v>688.3</v>
      </c>
      <c r="AR41" s="227">
        <v>1240.0999999999999</v>
      </c>
      <c r="AS41" s="235">
        <v>531.6</v>
      </c>
      <c r="AT41" s="235">
        <v>565.70000000000005</v>
      </c>
      <c r="AU41" s="235">
        <v>558</v>
      </c>
    </row>
    <row r="42" spans="1:47" ht="14.25">
      <c r="A42" s="217">
        <v>19</v>
      </c>
      <c r="B42" s="227">
        <v>1161.5</v>
      </c>
      <c r="C42" s="227">
        <v>1195.4000000000001</v>
      </c>
      <c r="D42" s="227">
        <v>763.5</v>
      </c>
      <c r="E42" s="227">
        <v>1667.9</v>
      </c>
      <c r="F42" s="227">
        <v>1066.5</v>
      </c>
      <c r="G42" s="227">
        <v>1588.5</v>
      </c>
      <c r="H42" s="227">
        <v>1545.7</v>
      </c>
      <c r="I42" s="227">
        <v>2035.8</v>
      </c>
      <c r="J42" s="227">
        <v>3087.2</v>
      </c>
      <c r="K42" s="227">
        <v>617.29999999999995</v>
      </c>
      <c r="L42" s="227">
        <v>1093.9000000000001</v>
      </c>
      <c r="M42" s="227">
        <v>1173.4000000000001</v>
      </c>
      <c r="N42" s="227">
        <v>877.1</v>
      </c>
      <c r="O42" s="227">
        <v>709.7</v>
      </c>
      <c r="P42" s="227">
        <v>531.70000000000005</v>
      </c>
      <c r="Q42" s="227">
        <v>613.6</v>
      </c>
      <c r="R42" s="227">
        <v>561</v>
      </c>
      <c r="S42" s="227">
        <v>765.5</v>
      </c>
      <c r="T42" s="227">
        <v>1377.5</v>
      </c>
      <c r="U42" s="227">
        <v>575.4</v>
      </c>
      <c r="V42" s="227">
        <v>613.6</v>
      </c>
      <c r="W42" s="227">
        <v>605</v>
      </c>
      <c r="X42" s="110"/>
      <c r="Y42" s="217">
        <v>19</v>
      </c>
      <c r="Z42" s="235">
        <v>1070.7</v>
      </c>
      <c r="AA42" s="235">
        <v>1098.9000000000001</v>
      </c>
      <c r="AB42" s="235">
        <v>706.8</v>
      </c>
      <c r="AC42" s="235">
        <v>1515.4</v>
      </c>
      <c r="AD42" s="235">
        <v>980.9</v>
      </c>
      <c r="AE42" s="235">
        <v>1408.1</v>
      </c>
      <c r="AF42" s="235">
        <v>1399.9</v>
      </c>
      <c r="AG42" s="227">
        <v>1767.7</v>
      </c>
      <c r="AH42" s="235">
        <v>2752.7</v>
      </c>
      <c r="AI42" s="235">
        <v>574.70000000000005</v>
      </c>
      <c r="AJ42" s="227">
        <v>963.7</v>
      </c>
      <c r="AK42" s="227">
        <v>1081.0999999999999</v>
      </c>
      <c r="AL42" s="235">
        <v>778.7</v>
      </c>
      <c r="AM42" s="235">
        <v>658.2</v>
      </c>
      <c r="AN42" s="235">
        <v>497.6</v>
      </c>
      <c r="AO42" s="235">
        <v>571.6</v>
      </c>
      <c r="AP42" s="235">
        <v>524</v>
      </c>
      <c r="AQ42" s="235">
        <v>695.5</v>
      </c>
      <c r="AR42" s="227">
        <v>1256.2</v>
      </c>
      <c r="AS42" s="235">
        <v>537</v>
      </c>
      <c r="AT42" s="235">
        <v>571.6</v>
      </c>
      <c r="AU42" s="235">
        <v>563.79999999999995</v>
      </c>
    </row>
    <row r="43" spans="1:47" ht="14.25">
      <c r="A43" s="217">
        <v>19.5</v>
      </c>
      <c r="B43" s="227">
        <v>1190.4000000000001</v>
      </c>
      <c r="C43" s="227">
        <v>1225.3</v>
      </c>
      <c r="D43" s="227">
        <v>782</v>
      </c>
      <c r="E43" s="227">
        <v>1707.2</v>
      </c>
      <c r="F43" s="227">
        <v>1089.9000000000001</v>
      </c>
      <c r="G43" s="227">
        <v>1622.2</v>
      </c>
      <c r="H43" s="227">
        <v>1575.6</v>
      </c>
      <c r="I43" s="227">
        <v>2082.6999999999998</v>
      </c>
      <c r="J43" s="227">
        <v>3147.9</v>
      </c>
      <c r="K43" s="227">
        <v>632.6</v>
      </c>
      <c r="L43" s="227">
        <v>1118.2</v>
      </c>
      <c r="M43" s="227">
        <v>1202.8</v>
      </c>
      <c r="N43" s="227">
        <v>897.1</v>
      </c>
      <c r="O43" s="227">
        <v>726.9</v>
      </c>
      <c r="P43" s="227">
        <v>545.4</v>
      </c>
      <c r="Q43" s="227">
        <v>629.1</v>
      </c>
      <c r="R43" s="227">
        <v>575.20000000000005</v>
      </c>
      <c r="S43" s="227">
        <v>783.6</v>
      </c>
      <c r="T43" s="227">
        <v>1410.9</v>
      </c>
      <c r="U43" s="227">
        <v>589.9</v>
      </c>
      <c r="V43" s="227">
        <v>629.1</v>
      </c>
      <c r="W43" s="227">
        <v>620.29999999999995</v>
      </c>
      <c r="X43" s="110"/>
      <c r="Y43" s="217">
        <v>19.5</v>
      </c>
      <c r="Z43" s="235">
        <v>1095.2</v>
      </c>
      <c r="AA43" s="235">
        <v>1123.7</v>
      </c>
      <c r="AB43" s="235">
        <v>722.3</v>
      </c>
      <c r="AC43" s="235">
        <v>1545.1</v>
      </c>
      <c r="AD43" s="235">
        <v>1000</v>
      </c>
      <c r="AE43" s="235">
        <v>1432.9</v>
      </c>
      <c r="AF43" s="235">
        <v>1422.5</v>
      </c>
      <c r="AG43" s="227">
        <v>1801</v>
      </c>
      <c r="AH43" s="235">
        <v>2796.4</v>
      </c>
      <c r="AI43" s="235">
        <v>587.9</v>
      </c>
      <c r="AJ43" s="227">
        <v>981.2</v>
      </c>
      <c r="AK43" s="227">
        <v>1105.5</v>
      </c>
      <c r="AL43" s="235">
        <v>794.4</v>
      </c>
      <c r="AM43" s="235">
        <v>672.7</v>
      </c>
      <c r="AN43" s="235">
        <v>509.4</v>
      </c>
      <c r="AO43" s="235">
        <v>584.6</v>
      </c>
      <c r="AP43" s="235">
        <v>536.29999999999995</v>
      </c>
      <c r="AQ43" s="235">
        <v>709.9</v>
      </c>
      <c r="AR43" s="227">
        <v>1283.5</v>
      </c>
      <c r="AS43" s="235">
        <v>549.6</v>
      </c>
      <c r="AT43" s="235">
        <v>584.6</v>
      </c>
      <c r="AU43" s="235">
        <v>576.79999999999995</v>
      </c>
    </row>
    <row r="44" spans="1:47" ht="14.25">
      <c r="A44" s="217">
        <v>20</v>
      </c>
      <c r="B44" s="227">
        <v>1208.4000000000001</v>
      </c>
      <c r="C44" s="227">
        <v>1243.8</v>
      </c>
      <c r="D44" s="227">
        <v>793.2</v>
      </c>
      <c r="E44" s="227">
        <v>1735.8</v>
      </c>
      <c r="F44" s="227">
        <v>1106</v>
      </c>
      <c r="G44" s="227">
        <v>1647.5</v>
      </c>
      <c r="H44" s="227">
        <v>1598.3</v>
      </c>
      <c r="I44" s="227">
        <v>2113.9</v>
      </c>
      <c r="J44" s="227">
        <v>3201.1</v>
      </c>
      <c r="K44" s="227">
        <v>640.9</v>
      </c>
      <c r="L44" s="227">
        <v>1135.2</v>
      </c>
      <c r="M44" s="227">
        <v>1220.7</v>
      </c>
      <c r="N44" s="227">
        <v>910.2</v>
      </c>
      <c r="O44" s="227">
        <v>736.8</v>
      </c>
      <c r="P44" s="227">
        <v>551.6</v>
      </c>
      <c r="Q44" s="227">
        <v>637.20000000000005</v>
      </c>
      <c r="R44" s="227">
        <v>582.29999999999995</v>
      </c>
      <c r="S44" s="227">
        <v>794.5</v>
      </c>
      <c r="T44" s="227">
        <v>1433.3</v>
      </c>
      <c r="U44" s="227">
        <v>597.20000000000005</v>
      </c>
      <c r="V44" s="227">
        <v>637.20000000000005</v>
      </c>
      <c r="W44" s="227">
        <v>628.20000000000005</v>
      </c>
      <c r="X44" s="110"/>
      <c r="Y44" s="217">
        <v>20</v>
      </c>
      <c r="Z44" s="235">
        <v>1108.3</v>
      </c>
      <c r="AA44" s="235">
        <v>1137.2</v>
      </c>
      <c r="AB44" s="235">
        <v>730.5</v>
      </c>
      <c r="AC44" s="235">
        <v>1567.6</v>
      </c>
      <c r="AD44" s="235">
        <v>1011.9</v>
      </c>
      <c r="AE44" s="235">
        <v>1450.4</v>
      </c>
      <c r="AF44" s="235">
        <v>1437.8</v>
      </c>
      <c r="AG44" s="227">
        <v>1822.9</v>
      </c>
      <c r="AH44" s="235">
        <v>2832.8</v>
      </c>
      <c r="AI44" s="235">
        <v>594</v>
      </c>
      <c r="AJ44" s="227">
        <v>993.6</v>
      </c>
      <c r="AK44" s="227">
        <v>1118.9000000000001</v>
      </c>
      <c r="AL44" s="235">
        <v>803.1</v>
      </c>
      <c r="AM44" s="235">
        <v>680</v>
      </c>
      <c r="AN44" s="235">
        <v>514.1</v>
      </c>
      <c r="AO44" s="235">
        <v>590.5</v>
      </c>
      <c r="AP44" s="235">
        <v>541.5</v>
      </c>
      <c r="AQ44" s="235">
        <v>717.1</v>
      </c>
      <c r="AR44" s="227">
        <v>1299.5</v>
      </c>
      <c r="AS44" s="235">
        <v>555</v>
      </c>
      <c r="AT44" s="235">
        <v>590.5</v>
      </c>
      <c r="AU44" s="235">
        <v>582.5</v>
      </c>
    </row>
    <row r="45" spans="1:47" ht="14.25">
      <c r="A45" s="217">
        <v>20.5</v>
      </c>
      <c r="B45" s="227">
        <v>1237.3</v>
      </c>
      <c r="C45" s="227">
        <v>1273.7</v>
      </c>
      <c r="D45" s="227">
        <v>811.7</v>
      </c>
      <c r="E45" s="227">
        <v>1774.9</v>
      </c>
      <c r="F45" s="227">
        <v>1129.4000000000001</v>
      </c>
      <c r="G45" s="227">
        <v>1681.4</v>
      </c>
      <c r="H45" s="227">
        <v>1628.2</v>
      </c>
      <c r="I45" s="227">
        <v>2160.9</v>
      </c>
      <c r="J45" s="227">
        <v>3261.7</v>
      </c>
      <c r="K45" s="227">
        <v>656.3</v>
      </c>
      <c r="L45" s="227">
        <v>1159.4000000000001</v>
      </c>
      <c r="M45" s="227">
        <v>1250.0999999999999</v>
      </c>
      <c r="N45" s="227">
        <v>930.2</v>
      </c>
      <c r="O45" s="227">
        <v>754</v>
      </c>
      <c r="P45" s="227">
        <v>565.29999999999995</v>
      </c>
      <c r="Q45" s="227">
        <v>652.4</v>
      </c>
      <c r="R45" s="227">
        <v>596.5</v>
      </c>
      <c r="S45" s="227">
        <v>812.6</v>
      </c>
      <c r="T45" s="227">
        <v>1466.7</v>
      </c>
      <c r="U45" s="227">
        <v>611.70000000000005</v>
      </c>
      <c r="V45" s="227">
        <v>652.4</v>
      </c>
      <c r="W45" s="227">
        <v>643.29999999999995</v>
      </c>
      <c r="X45" s="110"/>
      <c r="Y45" s="217">
        <v>20.5</v>
      </c>
      <c r="Z45" s="235">
        <v>1132.7</v>
      </c>
      <c r="AA45" s="235">
        <v>1162.0999999999999</v>
      </c>
      <c r="AB45" s="235">
        <v>746.2</v>
      </c>
      <c r="AC45" s="235">
        <v>1597.3</v>
      </c>
      <c r="AD45" s="235">
        <v>1031</v>
      </c>
      <c r="AE45" s="235">
        <v>1475.1</v>
      </c>
      <c r="AF45" s="235">
        <v>1460.3</v>
      </c>
      <c r="AG45" s="227">
        <v>1856</v>
      </c>
      <c r="AH45" s="235">
        <v>2876.7</v>
      </c>
      <c r="AI45" s="235">
        <v>607.20000000000005</v>
      </c>
      <c r="AJ45" s="227">
        <v>1011.2</v>
      </c>
      <c r="AK45" s="227">
        <v>1143.4000000000001</v>
      </c>
      <c r="AL45" s="235">
        <v>818.8</v>
      </c>
      <c r="AM45" s="235">
        <v>694.8</v>
      </c>
      <c r="AN45" s="235">
        <v>525.79999999999995</v>
      </c>
      <c r="AO45" s="235">
        <v>603.70000000000005</v>
      </c>
      <c r="AP45" s="235">
        <v>553.6</v>
      </c>
      <c r="AQ45" s="235">
        <v>731.7</v>
      </c>
      <c r="AR45" s="227">
        <v>1326.8</v>
      </c>
      <c r="AS45" s="235">
        <v>567.29999999999995</v>
      </c>
      <c r="AT45" s="235">
        <v>603.70000000000005</v>
      </c>
      <c r="AU45" s="236">
        <v>595.5</v>
      </c>
    </row>
    <row r="46" spans="1:47" ht="24.75">
      <c r="A46" s="226" t="s">
        <v>1503</v>
      </c>
      <c r="B46" s="224" t="s">
        <v>1481</v>
      </c>
      <c r="C46" s="224" t="s">
        <v>1482</v>
      </c>
      <c r="D46" s="225" t="s">
        <v>1483</v>
      </c>
      <c r="E46" s="225" t="s">
        <v>1484</v>
      </c>
      <c r="F46" s="225" t="s">
        <v>1485</v>
      </c>
      <c r="G46" s="225" t="s">
        <v>1486</v>
      </c>
      <c r="H46" s="225" t="s">
        <v>1524</v>
      </c>
      <c r="I46" s="225" t="s">
        <v>1488</v>
      </c>
      <c r="J46" s="232" t="s">
        <v>1489</v>
      </c>
      <c r="K46" s="233" t="s">
        <v>1490</v>
      </c>
      <c r="L46" s="233" t="s">
        <v>1491</v>
      </c>
      <c r="M46" s="233" t="s">
        <v>1492</v>
      </c>
      <c r="N46" s="225" t="s">
        <v>1493</v>
      </c>
      <c r="O46" s="225" t="s">
        <v>1494</v>
      </c>
      <c r="P46" s="225" t="s">
        <v>1495</v>
      </c>
      <c r="Q46" s="225" t="s">
        <v>1496</v>
      </c>
      <c r="R46" s="225" t="s">
        <v>1497</v>
      </c>
      <c r="S46" s="225" t="s">
        <v>1498</v>
      </c>
      <c r="T46" s="232" t="s">
        <v>1499</v>
      </c>
      <c r="U46" s="233" t="s">
        <v>1500</v>
      </c>
      <c r="V46" s="233" t="s">
        <v>1501</v>
      </c>
      <c r="W46" s="233" t="s">
        <v>1502</v>
      </c>
      <c r="X46" s="18"/>
      <c r="Y46" s="226" t="s">
        <v>1503</v>
      </c>
      <c r="Z46" s="224" t="s">
        <v>1481</v>
      </c>
      <c r="AA46" s="224" t="s">
        <v>1482</v>
      </c>
      <c r="AB46" s="225" t="s">
        <v>1483</v>
      </c>
      <c r="AC46" s="225" t="s">
        <v>1484</v>
      </c>
      <c r="AD46" s="225" t="s">
        <v>1485</v>
      </c>
      <c r="AE46" s="225" t="s">
        <v>1486</v>
      </c>
      <c r="AF46" s="225" t="s">
        <v>1524</v>
      </c>
      <c r="AG46" s="225" t="s">
        <v>1488</v>
      </c>
      <c r="AH46" s="232" t="s">
        <v>1489</v>
      </c>
      <c r="AI46" s="233" t="s">
        <v>1490</v>
      </c>
      <c r="AJ46" s="233" t="s">
        <v>1491</v>
      </c>
      <c r="AK46" s="233" t="s">
        <v>1492</v>
      </c>
      <c r="AL46" s="225" t="s">
        <v>1493</v>
      </c>
      <c r="AM46" s="225" t="s">
        <v>1494</v>
      </c>
      <c r="AN46" s="225" t="s">
        <v>1495</v>
      </c>
      <c r="AO46" s="225" t="s">
        <v>1496</v>
      </c>
      <c r="AP46" s="225" t="s">
        <v>1497</v>
      </c>
      <c r="AQ46" s="225" t="s">
        <v>1498</v>
      </c>
      <c r="AR46" s="232" t="s">
        <v>1499</v>
      </c>
      <c r="AS46" s="233" t="s">
        <v>1500</v>
      </c>
      <c r="AT46" s="233" t="s">
        <v>1501</v>
      </c>
      <c r="AU46" s="233" t="s">
        <v>1502</v>
      </c>
    </row>
    <row r="47" spans="1:47" ht="14.25">
      <c r="A47" s="228" t="s">
        <v>1525</v>
      </c>
      <c r="B47" s="229">
        <v>59.9</v>
      </c>
      <c r="C47" s="229">
        <v>61</v>
      </c>
      <c r="D47" s="230">
        <v>32.799999999999997</v>
      </c>
      <c r="E47" s="230">
        <v>85.6</v>
      </c>
      <c r="F47" s="230">
        <v>53.6</v>
      </c>
      <c r="G47" s="230">
        <v>75.8</v>
      </c>
      <c r="H47" s="230">
        <v>76.5</v>
      </c>
      <c r="I47" s="229">
        <v>99.7</v>
      </c>
      <c r="J47" s="230">
        <v>162.19999999999999</v>
      </c>
      <c r="K47" s="230">
        <v>33.6</v>
      </c>
      <c r="L47" s="227">
        <v>57</v>
      </c>
      <c r="M47" s="229">
        <v>60.3</v>
      </c>
      <c r="N47" s="230">
        <v>38.9</v>
      </c>
      <c r="O47" s="227">
        <v>33.200000000000003</v>
      </c>
      <c r="P47" s="227">
        <v>29</v>
      </c>
      <c r="Q47" s="227">
        <v>31.7</v>
      </c>
      <c r="R47" s="227">
        <v>26</v>
      </c>
      <c r="S47" s="227">
        <v>36</v>
      </c>
      <c r="T47" s="227">
        <v>66.7</v>
      </c>
      <c r="U47" s="227">
        <v>26.3</v>
      </c>
      <c r="V47" s="227">
        <v>34.700000000000003</v>
      </c>
      <c r="W47" s="227">
        <v>28</v>
      </c>
      <c r="X47" s="18"/>
      <c r="Y47" s="228" t="s">
        <v>1525</v>
      </c>
      <c r="Z47" s="34">
        <v>54.8</v>
      </c>
      <c r="AA47" s="34">
        <v>55.7</v>
      </c>
      <c r="AB47" s="235">
        <v>29.6</v>
      </c>
      <c r="AC47" s="235">
        <v>77.900000000000006</v>
      </c>
      <c r="AD47" s="235">
        <v>48.4</v>
      </c>
      <c r="AE47" s="235">
        <v>67.8</v>
      </c>
      <c r="AF47" s="235">
        <v>67.8</v>
      </c>
      <c r="AG47" s="34">
        <v>89</v>
      </c>
      <c r="AH47" s="235">
        <v>142.19999999999999</v>
      </c>
      <c r="AI47" s="235">
        <v>30.4</v>
      </c>
      <c r="AJ47" s="227">
        <v>52.4</v>
      </c>
      <c r="AK47" s="34">
        <v>55</v>
      </c>
      <c r="AL47" s="235">
        <v>33.799999999999997</v>
      </c>
      <c r="AM47" s="235">
        <v>30.1</v>
      </c>
      <c r="AN47" s="235">
        <v>26.2</v>
      </c>
      <c r="AO47" s="235">
        <v>28.6</v>
      </c>
      <c r="AP47" s="235">
        <v>23.8</v>
      </c>
      <c r="AQ47" s="235">
        <v>32.4</v>
      </c>
      <c r="AR47" s="34">
        <v>60.8</v>
      </c>
      <c r="AS47" s="235">
        <v>24</v>
      </c>
      <c r="AT47" s="235">
        <v>31.5</v>
      </c>
      <c r="AU47" s="235">
        <v>25.3</v>
      </c>
    </row>
    <row r="48" spans="1:47" ht="14.25">
      <c r="A48" s="228" t="s">
        <v>1526</v>
      </c>
      <c r="B48" s="229">
        <v>60.5</v>
      </c>
      <c r="C48" s="229">
        <v>61.6</v>
      </c>
      <c r="D48" s="230">
        <v>32.299999999999997</v>
      </c>
      <c r="E48" s="230">
        <v>74.7</v>
      </c>
      <c r="F48" s="230">
        <v>51.9</v>
      </c>
      <c r="G48" s="230">
        <v>75.3</v>
      </c>
      <c r="H48" s="230">
        <v>76</v>
      </c>
      <c r="I48" s="229">
        <v>99.3</v>
      </c>
      <c r="J48" s="230">
        <v>137.1</v>
      </c>
      <c r="K48" s="230">
        <v>34.4</v>
      </c>
      <c r="L48" s="227">
        <v>53</v>
      </c>
      <c r="M48" s="229">
        <v>60.9</v>
      </c>
      <c r="N48" s="230">
        <v>37.299999999999997</v>
      </c>
      <c r="O48" s="227">
        <v>34</v>
      </c>
      <c r="P48" s="227">
        <v>29</v>
      </c>
      <c r="Q48" s="227">
        <v>30.6</v>
      </c>
      <c r="R48" s="227">
        <v>26.2</v>
      </c>
      <c r="S48" s="227">
        <v>35.200000000000003</v>
      </c>
      <c r="T48" s="227">
        <v>61.1</v>
      </c>
      <c r="U48" s="227">
        <v>26.4</v>
      </c>
      <c r="V48" s="227">
        <v>30.6</v>
      </c>
      <c r="W48" s="227">
        <v>28.1</v>
      </c>
      <c r="X48" s="18"/>
      <c r="Y48" s="228" t="s">
        <v>1526</v>
      </c>
      <c r="Z48" s="34">
        <v>55.2</v>
      </c>
      <c r="AA48" s="34">
        <v>56.2</v>
      </c>
      <c r="AB48" s="235">
        <v>29.1</v>
      </c>
      <c r="AC48" s="235">
        <v>67.599999999999994</v>
      </c>
      <c r="AD48" s="235">
        <v>46.7</v>
      </c>
      <c r="AE48" s="235">
        <v>67.2</v>
      </c>
      <c r="AF48" s="235">
        <v>67.2</v>
      </c>
      <c r="AG48" s="34">
        <v>88.3</v>
      </c>
      <c r="AH48" s="235">
        <v>120.6</v>
      </c>
      <c r="AI48" s="235">
        <v>31.2</v>
      </c>
      <c r="AJ48" s="227">
        <v>48.8</v>
      </c>
      <c r="AK48" s="34">
        <v>55.5</v>
      </c>
      <c r="AL48" s="235">
        <v>32.4</v>
      </c>
      <c r="AM48" s="235">
        <v>30.7</v>
      </c>
      <c r="AN48" s="235">
        <v>26.2</v>
      </c>
      <c r="AO48" s="235">
        <v>27.8</v>
      </c>
      <c r="AP48" s="235">
        <v>23.9</v>
      </c>
      <c r="AQ48" s="235">
        <v>31.4</v>
      </c>
      <c r="AR48" s="34">
        <v>55.5</v>
      </c>
      <c r="AS48" s="235">
        <v>24</v>
      </c>
      <c r="AT48" s="235">
        <v>27.8</v>
      </c>
      <c r="AU48" s="235">
        <v>25.4</v>
      </c>
    </row>
    <row r="49" spans="1:47" ht="14.25">
      <c r="A49" s="228" t="s">
        <v>1527</v>
      </c>
      <c r="B49" s="229">
        <v>60.5</v>
      </c>
      <c r="C49" s="229">
        <v>61.6</v>
      </c>
      <c r="D49" s="230">
        <v>31.8</v>
      </c>
      <c r="E49" s="230">
        <v>74.7</v>
      </c>
      <c r="F49" s="230">
        <v>50.9</v>
      </c>
      <c r="G49" s="230">
        <v>74.8</v>
      </c>
      <c r="H49" s="230">
        <v>75.5</v>
      </c>
      <c r="I49" s="229">
        <v>98.9</v>
      </c>
      <c r="J49" s="230">
        <v>131</v>
      </c>
      <c r="K49" s="230">
        <v>30.1</v>
      </c>
      <c r="L49" s="227">
        <v>53.7</v>
      </c>
      <c r="M49" s="229">
        <v>60.8</v>
      </c>
      <c r="N49" s="230">
        <v>36.9</v>
      </c>
      <c r="O49" s="227">
        <v>33.700000000000003</v>
      </c>
      <c r="P49" s="227">
        <v>28.8</v>
      </c>
      <c r="Q49" s="227">
        <v>27.3</v>
      </c>
      <c r="R49" s="227">
        <v>26.2</v>
      </c>
      <c r="S49" s="227">
        <v>33.6</v>
      </c>
      <c r="T49" s="227">
        <v>58.9</v>
      </c>
      <c r="U49" s="227">
        <v>26.4</v>
      </c>
      <c r="V49" s="227">
        <v>28.8</v>
      </c>
      <c r="W49" s="227">
        <v>28.1</v>
      </c>
      <c r="X49" s="18"/>
      <c r="Y49" s="228" t="s">
        <v>1527</v>
      </c>
      <c r="Z49" s="34">
        <v>55.3</v>
      </c>
      <c r="AA49" s="34">
        <v>56.1</v>
      </c>
      <c r="AB49" s="235">
        <v>28.6</v>
      </c>
      <c r="AC49" s="235">
        <v>67.7</v>
      </c>
      <c r="AD49" s="235">
        <v>45.8</v>
      </c>
      <c r="AE49" s="235">
        <v>66.8</v>
      </c>
      <c r="AF49" s="235">
        <v>66.8</v>
      </c>
      <c r="AG49" s="34">
        <v>88</v>
      </c>
      <c r="AH49" s="235">
        <v>115.1</v>
      </c>
      <c r="AI49" s="235">
        <v>27.4</v>
      </c>
      <c r="AJ49" s="227">
        <v>49.4</v>
      </c>
      <c r="AK49" s="34">
        <v>55.4</v>
      </c>
      <c r="AL49" s="235">
        <v>32</v>
      </c>
      <c r="AM49" s="235">
        <v>30.4</v>
      </c>
      <c r="AN49" s="235">
        <v>26</v>
      </c>
      <c r="AO49" s="235">
        <v>24.7</v>
      </c>
      <c r="AP49" s="235">
        <v>23.9</v>
      </c>
      <c r="AQ49" s="235">
        <v>29.8</v>
      </c>
      <c r="AR49" s="34">
        <v>53.6</v>
      </c>
      <c r="AS49" s="235">
        <v>24</v>
      </c>
      <c r="AT49" s="235">
        <v>26</v>
      </c>
      <c r="AU49" s="235">
        <v>25.4</v>
      </c>
    </row>
    <row r="50" spans="1:47" ht="14.25">
      <c r="A50" s="228" t="s">
        <v>1455</v>
      </c>
      <c r="B50" s="229">
        <v>69</v>
      </c>
      <c r="C50" s="229">
        <v>70.2</v>
      </c>
      <c r="D50" s="230">
        <v>31</v>
      </c>
      <c r="E50" s="230">
        <v>74.7</v>
      </c>
      <c r="F50" s="230">
        <v>50.8</v>
      </c>
      <c r="G50" s="230">
        <v>74.400000000000006</v>
      </c>
      <c r="H50" s="230">
        <v>75</v>
      </c>
      <c r="I50" s="229">
        <v>97.8</v>
      </c>
      <c r="J50" s="230">
        <v>127.3</v>
      </c>
      <c r="K50" s="230">
        <v>28.1</v>
      </c>
      <c r="L50" s="227">
        <v>65.2</v>
      </c>
      <c r="M50" s="229">
        <v>70.599999999999994</v>
      </c>
      <c r="N50" s="230">
        <v>35.200000000000003</v>
      </c>
      <c r="O50" s="227">
        <v>31.1</v>
      </c>
      <c r="P50" s="227">
        <v>25.9</v>
      </c>
      <c r="Q50" s="227">
        <v>25.9</v>
      </c>
      <c r="R50" s="227">
        <v>31.8</v>
      </c>
      <c r="S50" s="227">
        <v>33.700000000000003</v>
      </c>
      <c r="T50" s="227">
        <v>58.1</v>
      </c>
      <c r="U50" s="227">
        <v>32</v>
      </c>
      <c r="V50" s="227">
        <v>25.9</v>
      </c>
      <c r="W50" s="227">
        <v>33.4</v>
      </c>
      <c r="X50" s="18"/>
      <c r="Y50" s="228" t="s">
        <v>1455</v>
      </c>
      <c r="Z50" s="34">
        <v>62.4</v>
      </c>
      <c r="AA50" s="34">
        <v>63.7</v>
      </c>
      <c r="AB50" s="235">
        <v>28.2</v>
      </c>
      <c r="AC50" s="235">
        <v>67.7</v>
      </c>
      <c r="AD50" s="235">
        <v>45.7</v>
      </c>
      <c r="AE50" s="235">
        <v>66.3</v>
      </c>
      <c r="AF50" s="235">
        <v>66.3</v>
      </c>
      <c r="AG50" s="34">
        <v>87.1</v>
      </c>
      <c r="AH50" s="235">
        <v>111.8</v>
      </c>
      <c r="AI50" s="235">
        <v>25.4</v>
      </c>
      <c r="AJ50" s="227">
        <v>59.2</v>
      </c>
      <c r="AK50" s="34">
        <v>63.9</v>
      </c>
      <c r="AL50" s="235">
        <v>30.5</v>
      </c>
      <c r="AM50" s="235">
        <v>28.3</v>
      </c>
      <c r="AN50" s="235">
        <v>23.6</v>
      </c>
      <c r="AO50" s="235">
        <v>23.6</v>
      </c>
      <c r="AP50" s="235">
        <v>28.7</v>
      </c>
      <c r="AQ50" s="235">
        <v>29.9</v>
      </c>
      <c r="AR50" s="34">
        <v>52.7</v>
      </c>
      <c r="AS50" s="235">
        <v>28.9</v>
      </c>
      <c r="AT50" s="235">
        <v>23.6</v>
      </c>
      <c r="AU50" s="235">
        <v>30.2</v>
      </c>
    </row>
    <row r="51" spans="1:47" ht="14.25">
      <c r="A51" s="228" t="s">
        <v>1456</v>
      </c>
      <c r="B51" s="229">
        <v>66.5</v>
      </c>
      <c r="C51" s="229">
        <v>67.8</v>
      </c>
      <c r="D51" s="230">
        <v>30</v>
      </c>
      <c r="E51" s="230">
        <v>74.7</v>
      </c>
      <c r="F51" s="230">
        <v>50.7</v>
      </c>
      <c r="G51" s="230">
        <v>73.400000000000006</v>
      </c>
      <c r="H51" s="230">
        <v>74.099999999999994</v>
      </c>
      <c r="I51" s="229">
        <v>95.5</v>
      </c>
      <c r="J51" s="230">
        <v>123.9</v>
      </c>
      <c r="K51" s="230">
        <v>27.4</v>
      </c>
      <c r="L51" s="227">
        <v>57.1</v>
      </c>
      <c r="M51" s="229">
        <v>69.3</v>
      </c>
      <c r="N51" s="230">
        <v>33.700000000000003</v>
      </c>
      <c r="O51" s="227">
        <v>29.9</v>
      </c>
      <c r="P51" s="227">
        <v>25.9</v>
      </c>
      <c r="Q51" s="227">
        <v>25.9</v>
      </c>
      <c r="R51" s="227">
        <v>30.5</v>
      </c>
      <c r="S51" s="227">
        <v>33.6</v>
      </c>
      <c r="T51" s="227">
        <v>57.7</v>
      </c>
      <c r="U51" s="227">
        <v>30.3</v>
      </c>
      <c r="V51" s="227">
        <v>25.9</v>
      </c>
      <c r="W51" s="227">
        <v>31</v>
      </c>
      <c r="X51" s="18"/>
      <c r="Y51" s="228" t="s">
        <v>1456</v>
      </c>
      <c r="Z51" s="34">
        <v>60.5</v>
      </c>
      <c r="AA51" s="34">
        <v>61.4</v>
      </c>
      <c r="AB51" s="235">
        <v>27.2</v>
      </c>
      <c r="AC51" s="235">
        <v>67.599999999999994</v>
      </c>
      <c r="AD51" s="235">
        <v>45.6</v>
      </c>
      <c r="AE51" s="235">
        <v>65.599999999999994</v>
      </c>
      <c r="AF51" s="235">
        <v>65.599999999999994</v>
      </c>
      <c r="AG51" s="34">
        <v>85.1</v>
      </c>
      <c r="AH51" s="235">
        <v>108.9</v>
      </c>
      <c r="AI51" s="235">
        <v>24.8</v>
      </c>
      <c r="AJ51" s="227">
        <v>52.4</v>
      </c>
      <c r="AK51" s="34">
        <v>62.6</v>
      </c>
      <c r="AL51" s="235">
        <v>29.2</v>
      </c>
      <c r="AM51" s="235">
        <v>27.2</v>
      </c>
      <c r="AN51" s="235">
        <v>23.6</v>
      </c>
      <c r="AO51" s="235">
        <v>23.6</v>
      </c>
      <c r="AP51" s="235">
        <v>27.8</v>
      </c>
      <c r="AQ51" s="235">
        <v>29.8</v>
      </c>
      <c r="AR51" s="34">
        <v>52.5</v>
      </c>
      <c r="AS51" s="235">
        <v>27.6</v>
      </c>
      <c r="AT51" s="235">
        <v>23.6</v>
      </c>
      <c r="AU51" s="235">
        <v>28.2</v>
      </c>
    </row>
    <row r="52" spans="1:47" ht="14.25">
      <c r="A52" s="228" t="s">
        <v>1457</v>
      </c>
      <c r="B52" s="229">
        <v>65.3</v>
      </c>
      <c r="C52" s="229">
        <v>66.099999999999994</v>
      </c>
      <c r="D52" s="230">
        <v>28.4</v>
      </c>
      <c r="E52" s="230">
        <v>74.2</v>
      </c>
      <c r="F52" s="230">
        <v>48.5</v>
      </c>
      <c r="G52" s="230">
        <v>71.900000000000006</v>
      </c>
      <c r="H52" s="230">
        <v>72.7</v>
      </c>
      <c r="I52" s="229">
        <v>93.7</v>
      </c>
      <c r="J52" s="230">
        <v>121.3</v>
      </c>
      <c r="K52" s="230">
        <v>27.1</v>
      </c>
      <c r="L52" s="227">
        <v>55.3</v>
      </c>
      <c r="M52" s="229">
        <v>67.599999999999994</v>
      </c>
      <c r="N52" s="230">
        <v>33.4</v>
      </c>
      <c r="O52" s="227">
        <v>28.3</v>
      </c>
      <c r="P52" s="227">
        <v>25.9</v>
      </c>
      <c r="Q52" s="227">
        <v>25.9</v>
      </c>
      <c r="R52" s="227">
        <v>29.6</v>
      </c>
      <c r="S52" s="227">
        <v>32</v>
      </c>
      <c r="T52" s="227">
        <v>57.5</v>
      </c>
      <c r="U52" s="227">
        <v>28.5</v>
      </c>
      <c r="V52" s="227">
        <v>25.9</v>
      </c>
      <c r="W52" s="227">
        <v>29.1</v>
      </c>
      <c r="X52" s="18"/>
      <c r="Y52" s="228" t="s">
        <v>1457</v>
      </c>
      <c r="Z52" s="34">
        <v>59.4</v>
      </c>
      <c r="AA52" s="34">
        <v>60.1</v>
      </c>
      <c r="AB52" s="235">
        <v>25.6</v>
      </c>
      <c r="AC52" s="235">
        <v>67.400000000000006</v>
      </c>
      <c r="AD52" s="235">
        <v>43.6</v>
      </c>
      <c r="AE52" s="235">
        <v>64.5</v>
      </c>
      <c r="AF52" s="235">
        <v>64.5</v>
      </c>
      <c r="AG52" s="34">
        <v>83.5</v>
      </c>
      <c r="AH52" s="235">
        <v>106.6</v>
      </c>
      <c r="AI52" s="235">
        <v>24.5</v>
      </c>
      <c r="AJ52" s="227">
        <v>50.8</v>
      </c>
      <c r="AK52" s="34">
        <v>61.3</v>
      </c>
      <c r="AL52" s="235">
        <v>29</v>
      </c>
      <c r="AM52" s="235">
        <v>25.6</v>
      </c>
      <c r="AN52" s="235">
        <v>23.6</v>
      </c>
      <c r="AO52" s="235">
        <v>23.6</v>
      </c>
      <c r="AP52" s="235">
        <v>26.9</v>
      </c>
      <c r="AQ52" s="235">
        <v>28.4</v>
      </c>
      <c r="AR52" s="34">
        <v>52.4</v>
      </c>
      <c r="AS52" s="235">
        <v>25.8</v>
      </c>
      <c r="AT52" s="235">
        <v>23.6</v>
      </c>
      <c r="AU52" s="235">
        <v>26.3</v>
      </c>
    </row>
    <row r="53" spans="1:47" ht="41.1" customHeight="1">
      <c r="A53" s="231" t="s">
        <v>1528</v>
      </c>
      <c r="B53" s="229">
        <v>64.7</v>
      </c>
      <c r="C53" s="229">
        <v>66</v>
      </c>
      <c r="D53" s="230">
        <v>27.8</v>
      </c>
      <c r="E53" s="230">
        <v>73.7</v>
      </c>
      <c r="F53" s="230">
        <v>48.5</v>
      </c>
      <c r="G53" s="230">
        <v>71.599999999999994</v>
      </c>
      <c r="H53" s="230">
        <v>72.3</v>
      </c>
      <c r="I53" s="229">
        <v>93.3</v>
      </c>
      <c r="J53" s="230">
        <v>120.7</v>
      </c>
      <c r="K53" s="230">
        <v>26.5</v>
      </c>
      <c r="L53" s="227">
        <v>54.8</v>
      </c>
      <c r="M53" s="229">
        <v>67.400000000000006</v>
      </c>
      <c r="N53" s="230">
        <v>32.700000000000003</v>
      </c>
      <c r="O53" s="227">
        <v>25.1</v>
      </c>
      <c r="P53" s="227">
        <v>25.9</v>
      </c>
      <c r="Q53" s="227">
        <v>25.9</v>
      </c>
      <c r="R53" s="227">
        <v>29.2</v>
      </c>
      <c r="S53" s="227">
        <v>31.9</v>
      </c>
      <c r="T53" s="227">
        <v>57</v>
      </c>
      <c r="U53" s="227">
        <v>27.9</v>
      </c>
      <c r="V53" s="227">
        <v>25.9</v>
      </c>
      <c r="W53" s="227">
        <v>28.5</v>
      </c>
      <c r="X53" s="18"/>
      <c r="Y53" s="231" t="s">
        <v>1528</v>
      </c>
      <c r="Z53" s="34">
        <v>58.9</v>
      </c>
      <c r="AA53" s="34">
        <v>60</v>
      </c>
      <c r="AB53" s="235">
        <v>25</v>
      </c>
      <c r="AC53" s="235">
        <v>66.8</v>
      </c>
      <c r="AD53" s="235">
        <v>43.6</v>
      </c>
      <c r="AE53" s="235">
        <v>64.2</v>
      </c>
      <c r="AF53" s="235">
        <v>64.2</v>
      </c>
      <c r="AG53" s="34">
        <v>83.1</v>
      </c>
      <c r="AH53" s="235">
        <v>106.1</v>
      </c>
      <c r="AI53" s="235">
        <v>24.2</v>
      </c>
      <c r="AJ53" s="227">
        <v>50.1</v>
      </c>
      <c r="AK53" s="34">
        <v>61.1</v>
      </c>
      <c r="AL53" s="235">
        <v>28.3</v>
      </c>
      <c r="AM53" s="235">
        <v>23</v>
      </c>
      <c r="AN53" s="235">
        <v>23.6</v>
      </c>
      <c r="AO53" s="235">
        <v>23.6</v>
      </c>
      <c r="AP53" s="235">
        <v>26.6</v>
      </c>
      <c r="AQ53" s="235">
        <v>28.5</v>
      </c>
      <c r="AR53" s="34">
        <v>52.1</v>
      </c>
      <c r="AS53" s="235">
        <v>25.2</v>
      </c>
      <c r="AT53" s="235">
        <v>23.6</v>
      </c>
      <c r="AU53" s="235">
        <v>25.7</v>
      </c>
    </row>
    <row r="54" spans="1:47" ht="24.75">
      <c r="A54" s="623" t="s">
        <v>1529</v>
      </c>
      <c r="B54" s="623"/>
      <c r="C54" s="623"/>
      <c r="D54" s="623"/>
      <c r="E54" s="623"/>
      <c r="F54" s="623"/>
      <c r="G54" s="623"/>
      <c r="H54" s="623"/>
      <c r="I54" s="623"/>
      <c r="J54" s="623"/>
      <c r="K54" s="623"/>
      <c r="L54" s="623"/>
      <c r="M54" s="623"/>
      <c r="N54" s="623"/>
      <c r="O54" s="623"/>
      <c r="P54" s="623"/>
      <c r="Q54" s="623"/>
      <c r="R54" s="623"/>
      <c r="S54" s="623"/>
      <c r="T54" s="623"/>
      <c r="U54" s="623"/>
      <c r="V54" s="623"/>
      <c r="W54" s="623"/>
      <c r="X54" s="623"/>
      <c r="Y54" s="623"/>
      <c r="Z54" s="623"/>
      <c r="AA54" s="623"/>
      <c r="AB54" s="623"/>
      <c r="AC54" s="623"/>
      <c r="AD54" s="623"/>
      <c r="AE54" s="623"/>
      <c r="AF54" s="623"/>
      <c r="AG54" s="623"/>
      <c r="AH54" s="623"/>
      <c r="AI54" s="623"/>
      <c r="AJ54" s="623"/>
      <c r="AK54" s="623"/>
      <c r="AL54" s="623"/>
      <c r="AM54" s="623"/>
      <c r="AN54" s="623"/>
      <c r="AO54" s="623"/>
      <c r="AP54" s="623"/>
      <c r="AQ54" s="623"/>
      <c r="AR54" s="623"/>
      <c r="AS54" s="623"/>
      <c r="AT54" s="623"/>
      <c r="AU54" s="623"/>
    </row>
  </sheetData>
  <mergeCells count="5">
    <mergeCell ref="A1:W1"/>
    <mergeCell ref="Y1:AU1"/>
    <mergeCell ref="A2:W2"/>
    <mergeCell ref="Y2:AU2"/>
    <mergeCell ref="A54:AU54"/>
  </mergeCells>
  <phoneticPr fontId="87" type="noConversion"/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>
  <dimension ref="A1:J90"/>
  <sheetViews>
    <sheetView workbookViewId="0">
      <selection activeCell="D14" sqref="D14"/>
    </sheetView>
  </sheetViews>
  <sheetFormatPr defaultColWidth="9" defaultRowHeight="13.5"/>
  <cols>
    <col min="1" max="8" width="15.625" customWidth="1"/>
    <col min="9" max="9" width="21" customWidth="1"/>
  </cols>
  <sheetData>
    <row r="1" spans="1:10" ht="25.5">
      <c r="A1" s="481" t="s">
        <v>78</v>
      </c>
      <c r="B1" s="481"/>
      <c r="C1" s="481"/>
      <c r="D1" s="481"/>
      <c r="E1" s="481"/>
      <c r="F1" s="481"/>
      <c r="G1" s="481"/>
      <c r="H1" s="481"/>
      <c r="I1" s="481"/>
      <c r="J1" s="15" t="s">
        <v>79</v>
      </c>
    </row>
    <row r="2" spans="1:10" ht="20.25">
      <c r="A2" s="424" t="s">
        <v>80</v>
      </c>
      <c r="B2" s="425"/>
      <c r="C2" s="425"/>
      <c r="D2" s="425"/>
      <c r="E2" s="425"/>
      <c r="F2" s="425"/>
      <c r="G2" s="425"/>
      <c r="H2" s="426" t="s">
        <v>81</v>
      </c>
      <c r="I2" s="437"/>
    </row>
    <row r="3" spans="1:10">
      <c r="A3" s="427" t="s">
        <v>82</v>
      </c>
      <c r="B3" s="428"/>
      <c r="C3" s="425"/>
      <c r="D3" s="425"/>
      <c r="E3" s="425"/>
      <c r="F3" s="425"/>
      <c r="G3" s="425"/>
      <c r="H3" s="425"/>
      <c r="I3" s="437"/>
    </row>
    <row r="4" spans="1:10">
      <c r="A4" s="414" t="s">
        <v>83</v>
      </c>
      <c r="B4" s="428"/>
      <c r="C4" s="428"/>
      <c r="D4" s="428"/>
      <c r="E4" s="428"/>
      <c r="F4" s="428"/>
      <c r="G4" s="428"/>
      <c r="H4" s="428"/>
      <c r="I4" s="438"/>
    </row>
    <row r="5" spans="1:10">
      <c r="A5" s="482" t="s">
        <v>84</v>
      </c>
      <c r="B5" s="483"/>
      <c r="C5" s="483"/>
      <c r="D5" s="483"/>
      <c r="E5" s="483"/>
      <c r="F5" s="483"/>
      <c r="G5" s="483"/>
      <c r="H5" s="483"/>
      <c r="I5" s="484"/>
    </row>
    <row r="6" spans="1:10">
      <c r="A6" s="485" t="s">
        <v>85</v>
      </c>
      <c r="B6" s="486"/>
      <c r="C6" s="486"/>
      <c r="D6" s="486"/>
      <c r="E6" s="486"/>
      <c r="F6" s="486"/>
      <c r="G6" s="486"/>
      <c r="H6" s="486"/>
      <c r="I6" s="487"/>
    </row>
    <row r="7" spans="1:10">
      <c r="A7" s="488" t="s">
        <v>86</v>
      </c>
      <c r="B7" s="489"/>
      <c r="C7" s="489"/>
      <c r="D7" s="489"/>
      <c r="E7" s="489"/>
      <c r="F7" s="489"/>
      <c r="G7" s="489"/>
      <c r="H7" s="489"/>
      <c r="I7" s="490"/>
    </row>
    <row r="8" spans="1:10" ht="114" customHeight="1">
      <c r="A8" s="491" t="s">
        <v>87</v>
      </c>
      <c r="B8" s="492"/>
      <c r="C8" s="492"/>
      <c r="D8" s="492"/>
      <c r="E8" s="492"/>
      <c r="F8" s="492"/>
      <c r="G8" s="492"/>
      <c r="H8" s="492"/>
      <c r="I8" s="493"/>
    </row>
    <row r="9" spans="1:10" ht="99.95" customHeight="1">
      <c r="A9" s="494" t="s">
        <v>88</v>
      </c>
      <c r="B9" s="495"/>
      <c r="C9" s="495"/>
      <c r="D9" s="495"/>
      <c r="E9" s="495"/>
      <c r="F9" s="495"/>
      <c r="G9" s="495"/>
      <c r="H9" s="495"/>
      <c r="I9" s="496"/>
    </row>
    <row r="10" spans="1:10">
      <c r="A10" s="429" t="s">
        <v>89</v>
      </c>
      <c r="B10" s="383"/>
      <c r="C10" s="383"/>
      <c r="D10" s="383"/>
      <c r="E10" s="383"/>
      <c r="F10" s="383"/>
      <c r="G10" s="383"/>
      <c r="H10" s="383"/>
      <c r="I10" s="389"/>
    </row>
    <row r="11" spans="1:10">
      <c r="A11" s="430" t="s">
        <v>90</v>
      </c>
      <c r="B11" s="383"/>
      <c r="C11" s="383"/>
      <c r="D11" s="383"/>
      <c r="E11" s="383"/>
      <c r="F11" s="383"/>
      <c r="G11" s="383"/>
      <c r="H11" s="383"/>
      <c r="I11" s="389"/>
    </row>
    <row r="12" spans="1:10">
      <c r="A12" s="430" t="s">
        <v>91</v>
      </c>
      <c r="B12" s="383"/>
      <c r="C12" s="383"/>
      <c r="D12" s="383"/>
      <c r="E12" s="383"/>
      <c r="F12" s="383"/>
      <c r="G12" s="383"/>
      <c r="H12" s="383"/>
      <c r="I12" s="389"/>
    </row>
    <row r="13" spans="1:10">
      <c r="A13" s="430" t="s">
        <v>92</v>
      </c>
      <c r="B13" s="383"/>
      <c r="C13" s="383"/>
      <c r="D13" s="383"/>
      <c r="E13" s="383"/>
      <c r="F13" s="383"/>
      <c r="G13" s="383"/>
      <c r="H13" s="383"/>
      <c r="I13" s="389"/>
    </row>
    <row r="14" spans="1:10">
      <c r="A14" s="429" t="s">
        <v>93</v>
      </c>
      <c r="B14" s="383"/>
      <c r="C14" s="383"/>
      <c r="D14" s="383"/>
      <c r="E14" s="383"/>
      <c r="F14" s="383"/>
      <c r="G14" s="383"/>
      <c r="H14" s="383"/>
      <c r="I14" s="389"/>
    </row>
    <row r="15" spans="1:10">
      <c r="A15" s="429" t="s">
        <v>94</v>
      </c>
      <c r="B15" s="383"/>
      <c r="C15" s="383"/>
      <c r="D15" s="383"/>
      <c r="E15" s="383"/>
      <c r="F15" s="383"/>
      <c r="G15" s="383"/>
      <c r="H15" s="383"/>
      <c r="I15" s="389"/>
    </row>
    <row r="16" spans="1:10">
      <c r="A16" s="429" t="s">
        <v>95</v>
      </c>
      <c r="B16" s="383"/>
      <c r="C16" s="383"/>
      <c r="D16" s="383"/>
      <c r="E16" s="383"/>
      <c r="F16" s="383"/>
      <c r="G16" s="383"/>
      <c r="H16" s="383"/>
      <c r="I16" s="389"/>
    </row>
    <row r="17" spans="1:9">
      <c r="A17" s="429" t="s">
        <v>96</v>
      </c>
      <c r="B17" s="383"/>
      <c r="C17" s="383"/>
      <c r="D17" s="383"/>
      <c r="E17" s="383"/>
      <c r="F17" s="383"/>
      <c r="G17" s="383"/>
      <c r="H17" s="383"/>
      <c r="I17" s="389"/>
    </row>
    <row r="18" spans="1:9">
      <c r="A18" s="429" t="s">
        <v>97</v>
      </c>
      <c r="B18" s="383"/>
      <c r="C18" s="383"/>
      <c r="D18" s="383"/>
      <c r="E18" s="383"/>
      <c r="F18" s="383"/>
      <c r="G18" s="383"/>
      <c r="H18" s="383"/>
      <c r="I18" s="389"/>
    </row>
    <row r="19" spans="1:9">
      <c r="A19" s="429" t="s">
        <v>98</v>
      </c>
      <c r="B19" s="383"/>
      <c r="C19" s="383"/>
      <c r="D19" s="383"/>
      <c r="E19" s="383"/>
      <c r="F19" s="383"/>
      <c r="G19" s="383"/>
      <c r="H19" s="383"/>
      <c r="I19" s="389"/>
    </row>
    <row r="20" spans="1:9">
      <c r="A20" s="429" t="s">
        <v>99</v>
      </c>
      <c r="B20" s="383"/>
      <c r="C20" s="383"/>
      <c r="D20" s="383"/>
      <c r="E20" s="383"/>
      <c r="F20" s="383"/>
      <c r="G20" s="383"/>
      <c r="H20" s="383"/>
      <c r="I20" s="389"/>
    </row>
    <row r="21" spans="1:9">
      <c r="A21" s="429" t="s">
        <v>100</v>
      </c>
      <c r="B21" s="383"/>
      <c r="C21" s="383"/>
      <c r="D21" s="383"/>
      <c r="E21" s="383"/>
      <c r="F21" s="383"/>
      <c r="G21" s="383"/>
      <c r="H21" s="383"/>
      <c r="I21" s="389"/>
    </row>
    <row r="22" spans="1:9">
      <c r="A22" s="429" t="s">
        <v>101</v>
      </c>
      <c r="B22" s="383"/>
      <c r="C22" s="383"/>
      <c r="D22" s="383"/>
      <c r="E22" s="383"/>
      <c r="F22" s="383"/>
      <c r="G22" s="383"/>
      <c r="H22" s="383"/>
      <c r="I22" s="389"/>
    </row>
    <row r="23" spans="1:9">
      <c r="A23" s="429" t="s">
        <v>102</v>
      </c>
      <c r="B23" s="383"/>
      <c r="C23" s="383"/>
      <c r="D23" s="383"/>
      <c r="E23" s="383"/>
      <c r="F23" s="383"/>
      <c r="G23" s="383"/>
      <c r="H23" s="383"/>
      <c r="I23" s="389"/>
    </row>
    <row r="24" spans="1:9">
      <c r="A24" s="429" t="s">
        <v>103</v>
      </c>
      <c r="B24" s="383"/>
      <c r="C24" s="383"/>
      <c r="D24" s="383"/>
      <c r="E24" s="383"/>
      <c r="F24" s="383"/>
      <c r="G24" s="383"/>
      <c r="H24" s="383"/>
      <c r="I24" s="389"/>
    </row>
    <row r="25" spans="1:9">
      <c r="A25" s="497" t="s">
        <v>104</v>
      </c>
      <c r="B25" s="497"/>
      <c r="C25" s="497"/>
      <c r="D25" s="497"/>
      <c r="E25" s="497"/>
      <c r="F25" s="497"/>
      <c r="G25" s="497"/>
      <c r="H25" s="497"/>
      <c r="I25" s="498"/>
    </row>
    <row r="26" spans="1:9">
      <c r="A26" s="499" t="s">
        <v>105</v>
      </c>
      <c r="B26" s="500"/>
      <c r="C26" s="500"/>
      <c r="D26" s="500"/>
      <c r="E26" s="500"/>
      <c r="F26" s="500"/>
      <c r="G26" s="500"/>
      <c r="H26" s="500"/>
      <c r="I26" s="501"/>
    </row>
    <row r="27" spans="1:9">
      <c r="A27" s="497" t="s">
        <v>106</v>
      </c>
      <c r="B27" s="497"/>
      <c r="C27" s="497"/>
      <c r="D27" s="497"/>
      <c r="E27" s="497"/>
      <c r="F27" s="497"/>
      <c r="G27" s="497"/>
      <c r="H27" s="497"/>
      <c r="I27" s="498"/>
    </row>
    <row r="28" spans="1:9">
      <c r="A28" s="497" t="s">
        <v>107</v>
      </c>
      <c r="B28" s="497"/>
      <c r="C28" s="497"/>
      <c r="D28" s="497"/>
      <c r="E28" s="497"/>
      <c r="F28" s="497"/>
      <c r="G28" s="497"/>
      <c r="H28" s="497"/>
      <c r="I28" s="498"/>
    </row>
    <row r="29" spans="1:9">
      <c r="A29" s="497" t="s">
        <v>108</v>
      </c>
      <c r="B29" s="497"/>
      <c r="C29" s="497"/>
      <c r="D29" s="497"/>
      <c r="E29" s="497"/>
      <c r="F29" s="497"/>
      <c r="G29" s="497"/>
      <c r="H29" s="497"/>
      <c r="I29" s="498"/>
    </row>
    <row r="30" spans="1:9">
      <c r="A30" s="502" t="s">
        <v>109</v>
      </c>
      <c r="B30" s="503"/>
      <c r="C30" s="503"/>
      <c r="D30" s="503"/>
      <c r="E30" s="503"/>
      <c r="F30" s="503"/>
      <c r="G30" s="503"/>
      <c r="H30" s="503"/>
      <c r="I30" s="504"/>
    </row>
    <row r="31" spans="1:9">
      <c r="A31" s="502" t="s">
        <v>110</v>
      </c>
      <c r="B31" s="503"/>
      <c r="C31" s="503"/>
      <c r="D31" s="503"/>
      <c r="E31" s="503"/>
      <c r="F31" s="503"/>
      <c r="G31" s="503"/>
      <c r="H31" s="503"/>
      <c r="I31" s="504"/>
    </row>
    <row r="32" spans="1:9">
      <c r="A32" s="502" t="s">
        <v>111</v>
      </c>
      <c r="B32" s="503"/>
      <c r="C32" s="503"/>
      <c r="D32" s="503"/>
      <c r="E32" s="503"/>
      <c r="F32" s="503"/>
      <c r="G32" s="503"/>
      <c r="H32" s="503"/>
      <c r="I32" s="504"/>
    </row>
    <row r="33" spans="1:9">
      <c r="A33" s="505" t="s">
        <v>112</v>
      </c>
      <c r="B33" s="506"/>
      <c r="C33" s="506"/>
      <c r="D33" s="506"/>
      <c r="E33" s="506"/>
      <c r="F33" s="506"/>
      <c r="G33" s="506"/>
      <c r="H33" s="506"/>
      <c r="I33" s="507"/>
    </row>
    <row r="34" spans="1:9">
      <c r="A34" s="505" t="s">
        <v>113</v>
      </c>
      <c r="B34" s="506"/>
      <c r="C34" s="506"/>
      <c r="D34" s="506"/>
      <c r="E34" s="506"/>
      <c r="F34" s="506"/>
      <c r="G34" s="506"/>
      <c r="H34" s="506"/>
      <c r="I34" s="507"/>
    </row>
    <row r="35" spans="1:9">
      <c r="A35" s="508" t="s">
        <v>114</v>
      </c>
      <c r="B35" s="509"/>
      <c r="C35" s="509"/>
      <c r="D35" s="509"/>
      <c r="E35" s="509"/>
      <c r="F35" s="509"/>
      <c r="G35" s="509"/>
      <c r="H35" s="509"/>
      <c r="I35" s="510"/>
    </row>
    <row r="36" spans="1:9">
      <c r="A36" s="508" t="s">
        <v>115</v>
      </c>
      <c r="B36" s="509"/>
      <c r="C36" s="509"/>
      <c r="D36" s="509"/>
      <c r="E36" s="509"/>
      <c r="F36" s="509"/>
      <c r="G36" s="509"/>
      <c r="H36" s="509"/>
      <c r="I36" s="510"/>
    </row>
    <row r="37" spans="1:9">
      <c r="A37" s="502" t="s">
        <v>116</v>
      </c>
      <c r="B37" s="503"/>
      <c r="C37" s="503"/>
      <c r="D37" s="503"/>
      <c r="E37" s="503"/>
      <c r="F37" s="503"/>
      <c r="G37" s="503"/>
      <c r="H37" s="503"/>
      <c r="I37" s="504"/>
    </row>
    <row r="38" spans="1:9">
      <c r="A38" s="502" t="s">
        <v>117</v>
      </c>
      <c r="B38" s="503"/>
      <c r="C38" s="503"/>
      <c r="D38" s="503"/>
      <c r="E38" s="503"/>
      <c r="F38" s="503"/>
      <c r="G38" s="503"/>
      <c r="H38" s="503"/>
      <c r="I38" s="504"/>
    </row>
    <row r="39" spans="1:9">
      <c r="A39" s="511" t="s">
        <v>118</v>
      </c>
      <c r="B39" s="503"/>
      <c r="C39" s="503"/>
      <c r="D39" s="503"/>
      <c r="E39" s="503"/>
      <c r="F39" s="503"/>
      <c r="G39" s="503"/>
      <c r="H39" s="503"/>
      <c r="I39" s="504"/>
    </row>
    <row r="40" spans="1:9">
      <c r="A40" s="502" t="s">
        <v>119</v>
      </c>
      <c r="B40" s="503"/>
      <c r="C40" s="503"/>
      <c r="D40" s="503"/>
      <c r="E40" s="503"/>
      <c r="F40" s="503"/>
      <c r="G40" s="503"/>
      <c r="H40" s="503"/>
      <c r="I40" s="504"/>
    </row>
    <row r="41" spans="1:9">
      <c r="A41" s="497" t="s">
        <v>120</v>
      </c>
      <c r="B41" s="497"/>
      <c r="C41" s="497"/>
      <c r="D41" s="497"/>
      <c r="E41" s="497"/>
      <c r="F41" s="497"/>
      <c r="G41" s="497"/>
      <c r="H41" s="497"/>
      <c r="I41" s="498"/>
    </row>
    <row r="42" spans="1:9">
      <c r="A42" s="497" t="s">
        <v>121</v>
      </c>
      <c r="B42" s="497"/>
      <c r="C42" s="497"/>
      <c r="D42" s="497"/>
      <c r="E42" s="497"/>
      <c r="F42" s="497"/>
      <c r="G42" s="497"/>
      <c r="H42" s="497"/>
      <c r="I42" s="498"/>
    </row>
    <row r="43" spans="1:9">
      <c r="A43" s="512" t="s">
        <v>122</v>
      </c>
      <c r="B43" s="513"/>
      <c r="C43" s="513"/>
      <c r="D43" s="513"/>
      <c r="E43" s="513"/>
      <c r="F43" s="513"/>
      <c r="G43" s="513"/>
      <c r="H43" s="513"/>
      <c r="I43" s="514"/>
    </row>
    <row r="44" spans="1:9">
      <c r="A44" s="497" t="s">
        <v>123</v>
      </c>
      <c r="B44" s="515"/>
      <c r="C44" s="515"/>
      <c r="D44" s="515"/>
      <c r="E44" s="515"/>
      <c r="F44" s="515"/>
      <c r="G44" s="515"/>
      <c r="H44" s="515"/>
      <c r="I44" s="498"/>
    </row>
    <row r="45" spans="1:9">
      <c r="A45" s="497" t="s">
        <v>124</v>
      </c>
      <c r="B45" s="497"/>
      <c r="C45" s="497"/>
      <c r="D45" s="497"/>
      <c r="E45" s="497"/>
      <c r="F45" s="497"/>
      <c r="G45" s="497"/>
      <c r="H45" s="497"/>
      <c r="I45" s="498"/>
    </row>
    <row r="46" spans="1:9">
      <c r="A46" s="497" t="s">
        <v>125</v>
      </c>
      <c r="B46" s="497"/>
      <c r="C46" s="497"/>
      <c r="D46" s="497"/>
      <c r="E46" s="497"/>
      <c r="F46" s="497"/>
      <c r="G46" s="497"/>
      <c r="H46" s="497"/>
      <c r="I46" s="498"/>
    </row>
    <row r="47" spans="1:9">
      <c r="A47" s="497" t="s">
        <v>126</v>
      </c>
      <c r="B47" s="497"/>
      <c r="C47" s="497"/>
      <c r="D47" s="497"/>
      <c r="E47" s="497"/>
      <c r="F47" s="497"/>
      <c r="G47" s="497"/>
      <c r="H47" s="497"/>
      <c r="I47" s="498"/>
    </row>
    <row r="48" spans="1:9">
      <c r="A48" s="497" t="s">
        <v>127</v>
      </c>
      <c r="B48" s="497"/>
      <c r="C48" s="497"/>
      <c r="D48" s="497"/>
      <c r="E48" s="497"/>
      <c r="F48" s="497"/>
      <c r="G48" s="497"/>
      <c r="H48" s="497"/>
      <c r="I48" s="498"/>
    </row>
    <row r="49" spans="1:9">
      <c r="A49" s="497" t="s">
        <v>128</v>
      </c>
      <c r="B49" s="497"/>
      <c r="C49" s="497"/>
      <c r="D49" s="497"/>
      <c r="E49" s="497"/>
      <c r="F49" s="497"/>
      <c r="G49" s="497"/>
      <c r="H49" s="497"/>
      <c r="I49" s="498"/>
    </row>
    <row r="50" spans="1:9">
      <c r="A50" s="497" t="s">
        <v>129</v>
      </c>
      <c r="B50" s="497"/>
      <c r="C50" s="497"/>
      <c r="D50" s="497"/>
      <c r="E50" s="497"/>
      <c r="F50" s="497"/>
      <c r="G50" s="497"/>
      <c r="H50" s="497"/>
      <c r="I50" s="498"/>
    </row>
    <row r="51" spans="1:9">
      <c r="A51" s="497" t="s">
        <v>130</v>
      </c>
      <c r="B51" s="497"/>
      <c r="C51" s="497"/>
      <c r="D51" s="497"/>
      <c r="E51" s="497"/>
      <c r="F51" s="497"/>
      <c r="G51" s="497"/>
      <c r="H51" s="497"/>
      <c r="I51" s="498"/>
    </row>
    <row r="52" spans="1:9">
      <c r="A52" s="431" t="s">
        <v>131</v>
      </c>
      <c r="B52" s="383"/>
      <c r="C52" s="383"/>
      <c r="D52" s="383"/>
      <c r="E52" s="383"/>
      <c r="F52" s="383"/>
      <c r="G52" s="383"/>
      <c r="H52" s="383"/>
      <c r="I52" s="389"/>
    </row>
    <row r="53" spans="1:9">
      <c r="A53" s="431" t="s">
        <v>132</v>
      </c>
      <c r="B53" s="383"/>
      <c r="C53" s="383"/>
      <c r="D53" s="383"/>
      <c r="E53" s="383"/>
      <c r="F53" s="383"/>
      <c r="G53" s="383"/>
      <c r="H53" s="383"/>
      <c r="I53" s="389"/>
    </row>
    <row r="54" spans="1:9">
      <c r="A54" s="431" t="s">
        <v>133</v>
      </c>
      <c r="B54" s="383"/>
      <c r="D54" s="383"/>
      <c r="E54" s="383"/>
      <c r="F54" s="383"/>
      <c r="G54" s="383"/>
      <c r="H54" s="383"/>
      <c r="I54" s="389"/>
    </row>
    <row r="55" spans="1:9">
      <c r="A55" s="431" t="s">
        <v>134</v>
      </c>
      <c r="B55" s="383"/>
      <c r="C55" s="383"/>
      <c r="D55" s="383"/>
      <c r="E55" s="383"/>
      <c r="F55" s="383"/>
      <c r="G55" s="383"/>
      <c r="H55" s="383"/>
      <c r="I55" s="389"/>
    </row>
    <row r="56" spans="1:9">
      <c r="A56" s="431" t="s">
        <v>135</v>
      </c>
      <c r="B56" s="383"/>
      <c r="C56" s="383"/>
      <c r="D56" s="383"/>
      <c r="E56" s="383"/>
      <c r="F56" s="383"/>
      <c r="G56" s="383"/>
      <c r="H56" s="383"/>
      <c r="I56" s="389"/>
    </row>
    <row r="57" spans="1:9">
      <c r="A57" s="432" t="s">
        <v>136</v>
      </c>
      <c r="B57" s="433"/>
      <c r="C57" s="433"/>
      <c r="D57" s="433"/>
      <c r="E57" s="433"/>
      <c r="F57" s="433"/>
      <c r="G57" s="433"/>
      <c r="H57" s="433"/>
      <c r="I57" s="389"/>
    </row>
    <row r="58" spans="1:9">
      <c r="A58" s="434" t="s">
        <v>137</v>
      </c>
      <c r="B58" s="435"/>
      <c r="C58" s="435"/>
      <c r="D58" s="435"/>
      <c r="E58" s="435"/>
      <c r="F58" s="435"/>
      <c r="G58" s="435"/>
      <c r="H58" s="435"/>
      <c r="I58" s="388"/>
    </row>
    <row r="59" spans="1:9">
      <c r="A59" s="434" t="s">
        <v>138</v>
      </c>
      <c r="B59" s="435"/>
      <c r="C59" s="435"/>
      <c r="D59" s="435"/>
      <c r="E59" s="435"/>
      <c r="F59" s="435"/>
      <c r="G59" s="435"/>
      <c r="H59" s="435"/>
      <c r="I59" s="388"/>
    </row>
    <row r="60" spans="1:9">
      <c r="A60" s="434" t="s">
        <v>139</v>
      </c>
      <c r="B60" s="435"/>
      <c r="C60" s="435"/>
      <c r="D60" s="435"/>
      <c r="E60" s="435"/>
      <c r="F60" s="435"/>
      <c r="G60" s="435"/>
      <c r="H60" s="435"/>
      <c r="I60" s="388"/>
    </row>
    <row r="61" spans="1:9">
      <c r="A61" s="436" t="s">
        <v>140</v>
      </c>
      <c r="B61" s="382"/>
      <c r="C61" s="382"/>
      <c r="D61" s="382"/>
      <c r="E61" s="382"/>
      <c r="F61" s="382"/>
      <c r="G61" s="382"/>
      <c r="H61" s="382"/>
      <c r="I61" s="388"/>
    </row>
    <row r="62" spans="1:9">
      <c r="A62" s="436" t="s">
        <v>141</v>
      </c>
      <c r="B62" s="382"/>
      <c r="C62" s="382"/>
      <c r="D62" s="382"/>
      <c r="E62" s="382"/>
      <c r="F62" s="382"/>
      <c r="G62" s="382"/>
      <c r="H62" s="382"/>
      <c r="I62" s="388"/>
    </row>
    <row r="63" spans="1:9">
      <c r="A63" s="436" t="s">
        <v>142</v>
      </c>
      <c r="B63" s="382"/>
      <c r="C63" s="382"/>
      <c r="D63" s="382"/>
      <c r="E63" s="382"/>
      <c r="F63" s="382"/>
      <c r="G63" s="382"/>
      <c r="H63" s="382"/>
      <c r="I63" s="388"/>
    </row>
    <row r="64" spans="1:9">
      <c r="A64" s="497" t="s">
        <v>143</v>
      </c>
      <c r="B64" s="497"/>
      <c r="C64" s="497"/>
      <c r="D64" s="497"/>
      <c r="E64" s="497"/>
      <c r="F64" s="497"/>
      <c r="G64" s="497"/>
      <c r="H64" s="497"/>
      <c r="I64" s="498"/>
    </row>
    <row r="65" spans="1:9">
      <c r="A65" s="427" t="s">
        <v>144</v>
      </c>
      <c r="B65" s="425"/>
      <c r="C65" s="425"/>
      <c r="D65" s="425"/>
      <c r="E65" s="425"/>
      <c r="F65" s="425"/>
      <c r="G65" s="425"/>
      <c r="H65" s="425"/>
      <c r="I65" s="437"/>
    </row>
    <row r="66" spans="1:9">
      <c r="A66" s="427" t="s">
        <v>145</v>
      </c>
      <c r="B66" s="425"/>
      <c r="C66" s="425"/>
      <c r="D66" s="425"/>
      <c r="E66" s="425"/>
      <c r="F66" s="425"/>
      <c r="G66" s="425"/>
      <c r="H66" s="425"/>
      <c r="I66" s="437"/>
    </row>
    <row r="67" spans="1:9">
      <c r="A67" s="427" t="s">
        <v>146</v>
      </c>
      <c r="B67" s="425"/>
      <c r="C67" s="425"/>
      <c r="D67" s="425"/>
      <c r="E67" s="425"/>
      <c r="F67" s="425"/>
      <c r="G67" s="425"/>
      <c r="H67" s="425"/>
      <c r="I67" s="437"/>
    </row>
    <row r="68" spans="1:9" ht="14.25">
      <c r="A68" s="439" t="s">
        <v>147</v>
      </c>
      <c r="B68" s="440"/>
      <c r="C68" s="441"/>
      <c r="D68" s="441"/>
      <c r="E68" s="441"/>
      <c r="F68" s="441"/>
      <c r="G68" s="441"/>
      <c r="H68" s="441"/>
      <c r="I68" s="449"/>
    </row>
    <row r="69" spans="1:9" ht="14.25">
      <c r="A69" s="439" t="s">
        <v>148</v>
      </c>
      <c r="B69" s="440"/>
      <c r="C69" s="441"/>
      <c r="D69" s="441"/>
      <c r="E69" s="441"/>
      <c r="F69" s="441"/>
      <c r="H69" s="441"/>
      <c r="I69" s="449"/>
    </row>
    <row r="70" spans="1:9" ht="14.25">
      <c r="A70" s="442" t="s">
        <v>149</v>
      </c>
      <c r="B70" s="443"/>
      <c r="C70" s="318"/>
      <c r="D70" s="318"/>
      <c r="E70" s="318"/>
      <c r="F70" s="318"/>
      <c r="G70" s="318"/>
      <c r="H70" s="318"/>
      <c r="I70" s="450"/>
    </row>
    <row r="71" spans="1:9">
      <c r="A71" s="427" t="s">
        <v>150</v>
      </c>
      <c r="B71" s="425"/>
      <c r="C71" s="425"/>
      <c r="D71" s="425"/>
      <c r="E71" s="425"/>
      <c r="F71" s="425"/>
      <c r="G71" s="425"/>
      <c r="H71" s="425"/>
      <c r="I71" s="437"/>
    </row>
    <row r="72" spans="1:9">
      <c r="A72" s="444" t="s">
        <v>151</v>
      </c>
      <c r="B72" s="425"/>
      <c r="C72" s="425"/>
      <c r="D72" s="425"/>
      <c r="E72" s="425"/>
      <c r="F72" s="425"/>
      <c r="G72" s="425"/>
      <c r="H72" s="425"/>
      <c r="I72" s="437"/>
    </row>
    <row r="73" spans="1:9">
      <c r="A73" s="444" t="s">
        <v>152</v>
      </c>
      <c r="B73" s="425"/>
      <c r="C73" s="425"/>
      <c r="D73" s="425"/>
      <c r="E73" s="425"/>
      <c r="F73" s="425"/>
      <c r="G73" s="425"/>
      <c r="H73" s="425"/>
      <c r="I73" s="437"/>
    </row>
    <row r="74" spans="1:9">
      <c r="A74" s="444" t="s">
        <v>153</v>
      </c>
      <c r="B74" s="425"/>
      <c r="C74" s="425"/>
      <c r="D74" s="425"/>
      <c r="E74" s="425"/>
      <c r="F74" s="425"/>
      <c r="G74" s="425"/>
      <c r="H74" s="425"/>
      <c r="I74" s="437"/>
    </row>
    <row r="75" spans="1:9">
      <c r="A75" s="444" t="s">
        <v>154</v>
      </c>
      <c r="B75" s="425"/>
      <c r="C75" s="425"/>
      <c r="D75" s="425"/>
      <c r="E75" s="425"/>
      <c r="F75" s="425"/>
      <c r="G75" s="425"/>
      <c r="H75" s="425"/>
      <c r="I75" s="437"/>
    </row>
    <row r="76" spans="1:9">
      <c r="A76" s="444" t="s">
        <v>155</v>
      </c>
      <c r="B76" s="425"/>
      <c r="C76" s="425"/>
      <c r="D76" s="425"/>
      <c r="E76" s="425"/>
      <c r="F76" s="425"/>
      <c r="G76" s="425"/>
      <c r="H76" s="425"/>
      <c r="I76" s="437"/>
    </row>
    <row r="77" spans="1:9">
      <c r="A77" s="444" t="s">
        <v>156</v>
      </c>
      <c r="B77" s="425"/>
      <c r="C77" s="425"/>
      <c r="D77" s="425"/>
      <c r="E77" s="425"/>
      <c r="F77" s="425"/>
      <c r="G77" s="425"/>
      <c r="H77" s="425"/>
      <c r="I77" s="437"/>
    </row>
    <row r="78" spans="1:9">
      <c r="A78" s="444" t="s">
        <v>157</v>
      </c>
      <c r="B78" s="425"/>
      <c r="C78" s="425"/>
      <c r="D78" s="425"/>
      <c r="E78" s="425"/>
      <c r="F78" s="425"/>
      <c r="G78" s="425"/>
      <c r="H78" s="425"/>
      <c r="I78" s="437"/>
    </row>
    <row r="79" spans="1:9">
      <c r="A79" s="444" t="s">
        <v>158</v>
      </c>
      <c r="B79" s="425"/>
      <c r="C79" s="425"/>
      <c r="D79" s="425"/>
      <c r="E79" s="425"/>
      <c r="F79" s="425"/>
      <c r="G79" s="425"/>
      <c r="H79" s="425"/>
      <c r="I79" s="437"/>
    </row>
    <row r="80" spans="1:9">
      <c r="A80" s="502" t="s">
        <v>159</v>
      </c>
      <c r="B80" s="516"/>
      <c r="C80" s="516"/>
      <c r="D80" s="516"/>
      <c r="E80" s="516"/>
      <c r="F80" s="516"/>
      <c r="G80" s="516"/>
      <c r="H80" s="516"/>
      <c r="I80" s="504"/>
    </row>
    <row r="81" spans="1:9">
      <c r="A81" s="502" t="s">
        <v>160</v>
      </c>
      <c r="B81" s="517"/>
      <c r="C81" s="517"/>
      <c r="D81" s="517"/>
      <c r="E81" s="517"/>
      <c r="F81" s="517"/>
      <c r="G81" s="517"/>
      <c r="H81" s="517"/>
      <c r="I81" s="504"/>
    </row>
    <row r="82" spans="1:9" ht="24.95" customHeight="1">
      <c r="A82" s="502" t="s">
        <v>161</v>
      </c>
      <c r="B82" s="517"/>
      <c r="C82" s="517"/>
      <c r="D82" s="517"/>
      <c r="E82" s="517"/>
      <c r="F82" s="517"/>
      <c r="G82" s="517"/>
      <c r="H82" s="517"/>
      <c r="I82" s="504"/>
    </row>
    <row r="83" spans="1:9">
      <c r="A83" s="444" t="s">
        <v>162</v>
      </c>
      <c r="B83" s="425"/>
      <c r="C83" s="425"/>
      <c r="D83" s="425"/>
      <c r="E83" s="425"/>
      <c r="F83" s="425"/>
      <c r="G83" s="425"/>
      <c r="H83" s="425"/>
      <c r="I83" s="437"/>
    </row>
    <row r="84" spans="1:9">
      <c r="A84" s="444" t="s">
        <v>163</v>
      </c>
      <c r="B84" s="425"/>
      <c r="C84" s="425"/>
      <c r="D84" s="425"/>
      <c r="E84" s="425"/>
      <c r="F84" s="425"/>
      <c r="G84" s="425"/>
      <c r="H84" s="425"/>
      <c r="I84" s="437"/>
    </row>
    <row r="85" spans="1:9">
      <c r="A85" s="445" t="s">
        <v>164</v>
      </c>
      <c r="B85" s="425"/>
      <c r="C85" s="425"/>
      <c r="D85" s="425"/>
      <c r="E85" s="425"/>
      <c r="F85" s="425"/>
      <c r="G85" s="425"/>
      <c r="H85" s="425"/>
      <c r="I85" s="437"/>
    </row>
    <row r="86" spans="1:9" ht="45" customHeight="1">
      <c r="A86" s="518" t="s">
        <v>165</v>
      </c>
      <c r="B86" s="519"/>
      <c r="C86" s="519"/>
      <c r="D86" s="519"/>
      <c r="E86" s="519"/>
      <c r="F86" s="519"/>
      <c r="G86" s="519"/>
      <c r="H86" s="519"/>
      <c r="I86" s="520"/>
    </row>
    <row r="87" spans="1:9">
      <c r="A87" s="445" t="s">
        <v>166</v>
      </c>
      <c r="B87" s="425"/>
      <c r="C87" s="425"/>
      <c r="D87" s="425"/>
      <c r="E87" s="425"/>
      <c r="F87" s="425"/>
      <c r="G87" s="425"/>
      <c r="H87" s="425"/>
      <c r="I87" s="437"/>
    </row>
    <row r="88" spans="1:9">
      <c r="A88" s="446" t="s">
        <v>167</v>
      </c>
      <c r="B88" s="425"/>
      <c r="C88" s="425"/>
      <c r="D88" s="425"/>
      <c r="E88" s="425"/>
      <c r="F88" s="425"/>
      <c r="G88" s="425"/>
      <c r="H88" s="425"/>
      <c r="I88" s="437"/>
    </row>
    <row r="89" spans="1:9" ht="27" customHeight="1">
      <c r="A89" s="521" t="s">
        <v>168</v>
      </c>
      <c r="B89" s="522"/>
      <c r="C89" s="522"/>
      <c r="D89" s="522"/>
      <c r="E89" s="522"/>
      <c r="F89" s="522"/>
      <c r="G89" s="522"/>
      <c r="H89" s="522"/>
      <c r="I89" s="523"/>
    </row>
    <row r="90" spans="1:9">
      <c r="A90" s="447" t="s">
        <v>169</v>
      </c>
      <c r="B90" s="448"/>
      <c r="C90" s="448"/>
      <c r="D90" s="448"/>
      <c r="E90" s="448"/>
      <c r="F90" s="448"/>
      <c r="G90" s="448"/>
      <c r="H90" s="448"/>
      <c r="I90" s="451"/>
    </row>
  </sheetData>
  <mergeCells count="39">
    <mergeCell ref="A81:I81"/>
    <mergeCell ref="A82:I82"/>
    <mergeCell ref="A86:I86"/>
    <mergeCell ref="A89:I89"/>
    <mergeCell ref="A49:I49"/>
    <mergeCell ref="A50:I50"/>
    <mergeCell ref="A51:I51"/>
    <mergeCell ref="A64:I64"/>
    <mergeCell ref="A80:I80"/>
    <mergeCell ref="A44:I44"/>
    <mergeCell ref="A45:I45"/>
    <mergeCell ref="A46:I46"/>
    <mergeCell ref="A47:I47"/>
    <mergeCell ref="A48:I48"/>
    <mergeCell ref="A39:I39"/>
    <mergeCell ref="A40:I40"/>
    <mergeCell ref="A41:I41"/>
    <mergeCell ref="A42:I42"/>
    <mergeCell ref="A43:I43"/>
    <mergeCell ref="A34:I34"/>
    <mergeCell ref="A35:I35"/>
    <mergeCell ref="A36:I36"/>
    <mergeCell ref="A37:I37"/>
    <mergeCell ref="A38:I38"/>
    <mergeCell ref="A29:I29"/>
    <mergeCell ref="A30:I30"/>
    <mergeCell ref="A31:I31"/>
    <mergeCell ref="A32:I32"/>
    <mergeCell ref="A33:I33"/>
    <mergeCell ref="A9:I9"/>
    <mergeCell ref="A25:I25"/>
    <mergeCell ref="A26:I26"/>
    <mergeCell ref="A27:I27"/>
    <mergeCell ref="A28:I28"/>
    <mergeCell ref="A1:I1"/>
    <mergeCell ref="A5:I5"/>
    <mergeCell ref="A6:I6"/>
    <mergeCell ref="A7:I7"/>
    <mergeCell ref="A8:I8"/>
  </mergeCells>
  <phoneticPr fontId="87" type="noConversion"/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</worksheet>
</file>

<file path=xl/worksheets/sheet20.xml><?xml version="1.0" encoding="utf-8"?>
<worksheet xmlns="http://schemas.openxmlformats.org/spreadsheetml/2006/main" xmlns:r="http://schemas.openxmlformats.org/officeDocument/2006/relationships">
  <dimension ref="A1:N133"/>
  <sheetViews>
    <sheetView zoomScale="70" zoomScaleNormal="70" workbookViewId="0">
      <selection activeCell="G2" sqref="G2"/>
    </sheetView>
  </sheetViews>
  <sheetFormatPr defaultColWidth="9" defaultRowHeight="13.5"/>
  <cols>
    <col min="1" max="6" width="15.625" customWidth="1"/>
    <col min="9" max="14" width="15.625" customWidth="1"/>
  </cols>
  <sheetData>
    <row r="1" spans="1:14" ht="51">
      <c r="A1" s="624" t="s">
        <v>1530</v>
      </c>
      <c r="B1" s="624"/>
      <c r="C1" s="624"/>
      <c r="D1" s="624"/>
      <c r="E1" s="624"/>
      <c r="F1" s="624"/>
      <c r="G1" s="15" t="s">
        <v>713</v>
      </c>
      <c r="H1" s="200"/>
      <c r="I1" s="625" t="s">
        <v>1531</v>
      </c>
      <c r="J1" s="626"/>
      <c r="K1" s="626"/>
      <c r="L1" s="626"/>
      <c r="M1" s="626"/>
      <c r="N1" s="627"/>
    </row>
    <row r="2" spans="1:14" ht="25.5">
      <c r="A2" s="628" t="s">
        <v>63</v>
      </c>
      <c r="B2" s="628"/>
      <c r="C2" s="628"/>
      <c r="D2" s="628" t="s">
        <v>1510</v>
      </c>
      <c r="E2" s="628"/>
      <c r="F2" s="628"/>
      <c r="G2" s="221" t="s">
        <v>1532</v>
      </c>
      <c r="I2" s="628" t="s">
        <v>1533</v>
      </c>
      <c r="J2" s="628"/>
      <c r="K2" s="628"/>
      <c r="L2" s="628" t="s">
        <v>1534</v>
      </c>
      <c r="M2" s="628"/>
      <c r="N2" s="628"/>
    </row>
    <row r="3" spans="1:14" ht="14.25">
      <c r="A3" s="115" t="s">
        <v>1535</v>
      </c>
      <c r="B3" s="115" t="s">
        <v>1536</v>
      </c>
      <c r="C3" s="115"/>
      <c r="D3" s="116" t="s">
        <v>479</v>
      </c>
      <c r="E3" s="116" t="s">
        <v>999</v>
      </c>
      <c r="F3" s="116" t="s">
        <v>1000</v>
      </c>
      <c r="G3" s="203"/>
      <c r="H3" s="203"/>
      <c r="I3" s="115" t="s">
        <v>1535</v>
      </c>
      <c r="J3" s="115" t="s">
        <v>1536</v>
      </c>
      <c r="K3" s="115"/>
      <c r="L3" s="115" t="s">
        <v>636</v>
      </c>
      <c r="M3" s="115" t="s">
        <v>819</v>
      </c>
      <c r="N3" s="115" t="s">
        <v>820</v>
      </c>
    </row>
    <row r="4" spans="1:14" ht="14.25">
      <c r="A4" s="115" t="s">
        <v>1537</v>
      </c>
      <c r="B4" s="115" t="s">
        <v>1538</v>
      </c>
      <c r="C4" s="115"/>
      <c r="D4" s="116" t="s">
        <v>480</v>
      </c>
      <c r="E4" s="116" t="s">
        <v>1101</v>
      </c>
      <c r="F4" s="116" t="s">
        <v>1102</v>
      </c>
      <c r="G4" s="222"/>
      <c r="H4" s="203"/>
      <c r="I4" s="115" t="s">
        <v>1537</v>
      </c>
      <c r="J4" s="115" t="s">
        <v>1538</v>
      </c>
      <c r="K4" s="115"/>
      <c r="L4" s="629" t="s">
        <v>1539</v>
      </c>
      <c r="M4" s="629"/>
      <c r="N4" s="629"/>
    </row>
    <row r="5" spans="1:14" ht="14.25">
      <c r="A5" s="115" t="s">
        <v>1540</v>
      </c>
      <c r="B5" s="115" t="s">
        <v>1541</v>
      </c>
      <c r="C5" s="115"/>
      <c r="D5" s="116" t="s">
        <v>481</v>
      </c>
      <c r="E5" s="116" t="s">
        <v>1001</v>
      </c>
      <c r="F5" s="116" t="s">
        <v>1002</v>
      </c>
      <c r="G5" s="203"/>
      <c r="H5" s="203"/>
      <c r="I5" s="115" t="s">
        <v>1540</v>
      </c>
      <c r="J5" s="115" t="s">
        <v>1541</v>
      </c>
      <c r="K5" s="115"/>
      <c r="L5" s="118" t="s">
        <v>648</v>
      </c>
      <c r="M5" s="118" t="s">
        <v>1542</v>
      </c>
      <c r="N5" s="118" t="s">
        <v>918</v>
      </c>
    </row>
    <row r="6" spans="1:14" ht="14.25">
      <c r="A6" s="115" t="s">
        <v>1543</v>
      </c>
      <c r="B6" s="115" t="s">
        <v>1544</v>
      </c>
      <c r="C6" s="115"/>
      <c r="D6" s="116" t="s">
        <v>485</v>
      </c>
      <c r="E6" s="116" t="s">
        <v>1003</v>
      </c>
      <c r="F6" s="116" t="s">
        <v>1004</v>
      </c>
      <c r="G6" s="203"/>
      <c r="H6" s="203"/>
      <c r="I6" s="115" t="s">
        <v>1543</v>
      </c>
      <c r="J6" s="115" t="s">
        <v>1544</v>
      </c>
      <c r="K6" s="115"/>
      <c r="L6" s="118" t="s">
        <v>651</v>
      </c>
      <c r="M6" s="118" t="s">
        <v>919</v>
      </c>
      <c r="N6" s="118" t="s">
        <v>920</v>
      </c>
    </row>
    <row r="7" spans="1:14" ht="14.25">
      <c r="A7" s="115" t="s">
        <v>1545</v>
      </c>
      <c r="B7" s="115" t="s">
        <v>1546</v>
      </c>
      <c r="C7" s="115"/>
      <c r="D7" s="116" t="s">
        <v>1086</v>
      </c>
      <c r="E7" s="116" t="s">
        <v>1087</v>
      </c>
      <c r="F7" s="116" t="s">
        <v>1088</v>
      </c>
      <c r="G7" s="203"/>
      <c r="H7" s="203"/>
      <c r="I7" s="115" t="s">
        <v>1545</v>
      </c>
      <c r="J7" s="115" t="s">
        <v>1546</v>
      </c>
      <c r="K7" s="115"/>
      <c r="L7" s="118" t="s">
        <v>655</v>
      </c>
      <c r="M7" s="118" t="s">
        <v>921</v>
      </c>
      <c r="N7" s="118" t="s">
        <v>922</v>
      </c>
    </row>
    <row r="8" spans="1:14" ht="14.25">
      <c r="A8" s="115" t="s">
        <v>1547</v>
      </c>
      <c r="B8" s="115" t="s">
        <v>1548</v>
      </c>
      <c r="C8" s="115"/>
      <c r="D8" s="116" t="s">
        <v>1201</v>
      </c>
      <c r="E8" s="116" t="s">
        <v>1202</v>
      </c>
      <c r="F8" s="116" t="s">
        <v>1203</v>
      </c>
      <c r="G8" s="203"/>
      <c r="H8" s="203"/>
      <c r="I8" s="115" t="s">
        <v>1547</v>
      </c>
      <c r="J8" s="115" t="s">
        <v>1548</v>
      </c>
      <c r="K8" s="115"/>
      <c r="L8" s="118" t="s">
        <v>658</v>
      </c>
      <c r="M8" s="118" t="s">
        <v>923</v>
      </c>
      <c r="N8" s="118" t="s">
        <v>924</v>
      </c>
    </row>
    <row r="9" spans="1:14" ht="14.25">
      <c r="A9" s="115" t="s">
        <v>1549</v>
      </c>
      <c r="B9" s="115" t="s">
        <v>1550</v>
      </c>
      <c r="C9" s="115"/>
      <c r="D9" s="117" t="s">
        <v>1551</v>
      </c>
      <c r="E9" s="117" t="s">
        <v>1552</v>
      </c>
      <c r="F9" s="117" t="s">
        <v>1553</v>
      </c>
      <c r="G9" s="203"/>
      <c r="H9" s="203"/>
      <c r="I9" s="115" t="s">
        <v>1549</v>
      </c>
      <c r="J9" s="115" t="s">
        <v>1550</v>
      </c>
      <c r="K9" s="115"/>
      <c r="L9" s="118" t="s">
        <v>665</v>
      </c>
      <c r="M9" s="118" t="s">
        <v>927</v>
      </c>
      <c r="N9" s="118" t="s">
        <v>928</v>
      </c>
    </row>
    <row r="10" spans="1:14" ht="14.25">
      <c r="A10" s="115" t="s">
        <v>1554</v>
      </c>
      <c r="B10" s="115" t="s">
        <v>1555</v>
      </c>
      <c r="C10" s="115"/>
      <c r="D10" s="117" t="s">
        <v>1556</v>
      </c>
      <c r="E10" s="117" t="s">
        <v>1557</v>
      </c>
      <c r="F10" s="117" t="s">
        <v>1006</v>
      </c>
      <c r="G10" s="203"/>
      <c r="H10" s="203"/>
      <c r="I10" s="115" t="s">
        <v>1554</v>
      </c>
      <c r="J10" s="115" t="s">
        <v>1555</v>
      </c>
      <c r="K10" s="115"/>
      <c r="L10" s="118" t="s">
        <v>903</v>
      </c>
      <c r="M10" s="118" t="s">
        <v>904</v>
      </c>
      <c r="N10" s="118" t="s">
        <v>905</v>
      </c>
    </row>
    <row r="11" spans="1:14" ht="14.25">
      <c r="A11" s="629" t="s">
        <v>66</v>
      </c>
      <c r="B11" s="629"/>
      <c r="C11" s="629"/>
      <c r="D11" s="116" t="s">
        <v>1103</v>
      </c>
      <c r="E11" s="116" t="s">
        <v>1104</v>
      </c>
      <c r="F11" s="116" t="s">
        <v>1105</v>
      </c>
      <c r="G11" s="203"/>
      <c r="H11" s="203"/>
      <c r="I11" s="630" t="s">
        <v>1558</v>
      </c>
      <c r="J11" s="630"/>
      <c r="K11" s="630"/>
      <c r="L11" s="118" t="s">
        <v>669</v>
      </c>
      <c r="M11" s="118" t="s">
        <v>906</v>
      </c>
      <c r="N11" s="118" t="s">
        <v>907</v>
      </c>
    </row>
    <row r="12" spans="1:14" ht="14.25">
      <c r="A12" s="115" t="s">
        <v>643</v>
      </c>
      <c r="B12" s="115" t="s">
        <v>1284</v>
      </c>
      <c r="C12" s="115" t="s">
        <v>1285</v>
      </c>
      <c r="D12" s="116" t="s">
        <v>500</v>
      </c>
      <c r="E12" s="116" t="s">
        <v>1559</v>
      </c>
      <c r="F12" s="116" t="s">
        <v>1009</v>
      </c>
      <c r="G12" s="203"/>
      <c r="H12" s="203"/>
      <c r="I12" s="115" t="s">
        <v>643</v>
      </c>
      <c r="J12" s="115" t="s">
        <v>1284</v>
      </c>
      <c r="K12" s="115" t="s">
        <v>1285</v>
      </c>
      <c r="L12" s="118" t="s">
        <v>929</v>
      </c>
      <c r="M12" s="118" t="s">
        <v>930</v>
      </c>
      <c r="N12" s="118" t="s">
        <v>931</v>
      </c>
    </row>
    <row r="13" spans="1:14" ht="14.25">
      <c r="A13" s="115" t="s">
        <v>334</v>
      </c>
      <c r="B13" s="115" t="s">
        <v>1560</v>
      </c>
      <c r="C13" s="115" t="s">
        <v>1561</v>
      </c>
      <c r="D13" s="116" t="s">
        <v>1106</v>
      </c>
      <c r="E13" s="116" t="s">
        <v>1107</v>
      </c>
      <c r="F13" s="116" t="s">
        <v>1108</v>
      </c>
      <c r="G13" s="203"/>
      <c r="H13" s="203"/>
      <c r="I13" s="115" t="s">
        <v>1562</v>
      </c>
      <c r="J13" s="115" t="s">
        <v>1560</v>
      </c>
      <c r="K13" s="115" t="s">
        <v>1561</v>
      </c>
      <c r="L13" s="118" t="s">
        <v>932</v>
      </c>
      <c r="M13" s="118" t="s">
        <v>933</v>
      </c>
      <c r="N13" s="118" t="s">
        <v>934</v>
      </c>
    </row>
    <row r="14" spans="1:14" ht="14.25">
      <c r="A14" s="629" t="s">
        <v>1504</v>
      </c>
      <c r="B14" s="629"/>
      <c r="C14" s="629"/>
      <c r="D14" s="116" t="s">
        <v>827</v>
      </c>
      <c r="E14" s="116" t="s">
        <v>828</v>
      </c>
      <c r="F14" s="116" t="s">
        <v>829</v>
      </c>
      <c r="G14" s="203"/>
      <c r="H14" s="203"/>
      <c r="I14" s="629" t="s">
        <v>1563</v>
      </c>
      <c r="J14" s="629"/>
      <c r="K14" s="629"/>
      <c r="L14" s="118" t="s">
        <v>672</v>
      </c>
      <c r="M14" s="118" t="s">
        <v>935</v>
      </c>
      <c r="N14" s="118" t="s">
        <v>936</v>
      </c>
    </row>
    <row r="15" spans="1:14" ht="14.25">
      <c r="A15" s="115" t="s">
        <v>716</v>
      </c>
      <c r="B15" s="115" t="s">
        <v>1564</v>
      </c>
      <c r="C15" s="115" t="s">
        <v>780</v>
      </c>
      <c r="D15" s="116" t="s">
        <v>1212</v>
      </c>
      <c r="E15" s="116" t="s">
        <v>1213</v>
      </c>
      <c r="F15" s="116" t="s">
        <v>1214</v>
      </c>
      <c r="G15" s="203"/>
      <c r="H15" s="203"/>
      <c r="I15" s="115" t="s">
        <v>716</v>
      </c>
      <c r="J15" s="115" t="s">
        <v>1564</v>
      </c>
      <c r="K15" s="115" t="s">
        <v>780</v>
      </c>
      <c r="L15" s="118" t="s">
        <v>937</v>
      </c>
      <c r="M15" s="118" t="s">
        <v>938</v>
      </c>
      <c r="N15" s="118" t="s">
        <v>939</v>
      </c>
    </row>
    <row r="16" spans="1:14" ht="14.25">
      <c r="A16" s="629" t="s">
        <v>1505</v>
      </c>
      <c r="B16" s="629"/>
      <c r="C16" s="629"/>
      <c r="D16" s="116" t="s">
        <v>1109</v>
      </c>
      <c r="E16" s="116" t="s">
        <v>1110</v>
      </c>
      <c r="F16" s="116" t="s">
        <v>1111</v>
      </c>
      <c r="G16" s="203"/>
      <c r="H16" s="203"/>
      <c r="I16" s="629" t="s">
        <v>1565</v>
      </c>
      <c r="J16" s="629"/>
      <c r="K16" s="629"/>
      <c r="L16" s="118" t="s">
        <v>943</v>
      </c>
      <c r="M16" s="118" t="s">
        <v>944</v>
      </c>
      <c r="N16" s="118" t="s">
        <v>945</v>
      </c>
    </row>
    <row r="17" spans="1:14" ht="14.25">
      <c r="A17" s="115" t="s">
        <v>633</v>
      </c>
      <c r="B17" s="115" t="s">
        <v>796</v>
      </c>
      <c r="C17" s="115" t="s">
        <v>797</v>
      </c>
      <c r="D17" s="116" t="s">
        <v>508</v>
      </c>
      <c r="E17" s="116" t="s">
        <v>1115</v>
      </c>
      <c r="F17" s="116" t="s">
        <v>1116</v>
      </c>
      <c r="G17" s="203"/>
      <c r="H17" s="203"/>
      <c r="I17" s="115" t="s">
        <v>633</v>
      </c>
      <c r="J17" s="115" t="s">
        <v>796</v>
      </c>
      <c r="K17" s="115" t="s">
        <v>797</v>
      </c>
      <c r="L17" s="118" t="s">
        <v>890</v>
      </c>
      <c r="M17" s="118" t="s">
        <v>891</v>
      </c>
      <c r="N17" s="118" t="s">
        <v>892</v>
      </c>
    </row>
    <row r="18" spans="1:14" ht="14.25">
      <c r="A18" s="629" t="s">
        <v>1506</v>
      </c>
      <c r="B18" s="629"/>
      <c r="C18" s="629"/>
      <c r="D18" s="116" t="s">
        <v>513</v>
      </c>
      <c r="E18" s="116" t="s">
        <v>1089</v>
      </c>
      <c r="F18" s="116" t="s">
        <v>1090</v>
      </c>
      <c r="G18" s="203"/>
      <c r="H18" s="203"/>
      <c r="I18" s="629" t="s">
        <v>1566</v>
      </c>
      <c r="J18" s="629"/>
      <c r="K18" s="629"/>
      <c r="L18" s="118" t="s">
        <v>893</v>
      </c>
      <c r="M18" s="118" t="s">
        <v>894</v>
      </c>
      <c r="N18" s="118" t="s">
        <v>895</v>
      </c>
    </row>
    <row r="19" spans="1:14" ht="14.25">
      <c r="A19" s="115" t="s">
        <v>631</v>
      </c>
      <c r="B19" s="115" t="s">
        <v>815</v>
      </c>
      <c r="C19" s="115" t="s">
        <v>816</v>
      </c>
      <c r="D19" s="116" t="s">
        <v>1117</v>
      </c>
      <c r="E19" s="116" t="s">
        <v>1118</v>
      </c>
      <c r="F19" s="116" t="s">
        <v>1119</v>
      </c>
      <c r="G19" s="203"/>
      <c r="H19" s="203"/>
      <c r="I19" s="115" t="s">
        <v>631</v>
      </c>
      <c r="J19" s="115" t="s">
        <v>815</v>
      </c>
      <c r="K19" s="115" t="s">
        <v>816</v>
      </c>
      <c r="L19" s="118" t="s">
        <v>656</v>
      </c>
      <c r="M19" s="118" t="s">
        <v>896</v>
      </c>
      <c r="N19" s="118" t="s">
        <v>897</v>
      </c>
    </row>
    <row r="20" spans="1:14" ht="14.25">
      <c r="A20" s="115" t="s">
        <v>632</v>
      </c>
      <c r="B20" s="115" t="s">
        <v>1567</v>
      </c>
      <c r="C20" s="115" t="s">
        <v>818</v>
      </c>
      <c r="D20" s="116" t="s">
        <v>518</v>
      </c>
      <c r="E20" s="116" t="s">
        <v>1120</v>
      </c>
      <c r="F20" s="116" t="s">
        <v>1121</v>
      </c>
      <c r="G20" s="203"/>
      <c r="H20" s="203"/>
      <c r="I20" s="115" t="s">
        <v>632</v>
      </c>
      <c r="J20" s="115" t="s">
        <v>1567</v>
      </c>
      <c r="K20" s="115" t="s">
        <v>818</v>
      </c>
      <c r="L20" s="118" t="s">
        <v>898</v>
      </c>
      <c r="M20" s="118" t="s">
        <v>899</v>
      </c>
      <c r="N20" s="118" t="s">
        <v>900</v>
      </c>
    </row>
    <row r="21" spans="1:14" ht="14.25">
      <c r="A21" s="115" t="s">
        <v>1325</v>
      </c>
      <c r="B21" s="115" t="s">
        <v>1326</v>
      </c>
      <c r="C21" s="115" t="s">
        <v>1327</v>
      </c>
      <c r="D21" s="116" t="s">
        <v>519</v>
      </c>
      <c r="E21" s="116" t="s">
        <v>1568</v>
      </c>
      <c r="F21" s="116" t="s">
        <v>1123</v>
      </c>
      <c r="G21" s="203"/>
      <c r="H21" s="203"/>
      <c r="I21" s="115" t="s">
        <v>1325</v>
      </c>
      <c r="J21" s="115" t="s">
        <v>1326</v>
      </c>
      <c r="K21" s="115" t="s">
        <v>1327</v>
      </c>
      <c r="L21" s="118" t="s">
        <v>1569</v>
      </c>
      <c r="M21" s="118" t="s">
        <v>1570</v>
      </c>
      <c r="N21" s="118" t="s">
        <v>1571</v>
      </c>
    </row>
    <row r="22" spans="1:14" ht="14.25">
      <c r="A22" s="629" t="s">
        <v>1507</v>
      </c>
      <c r="B22" s="629"/>
      <c r="C22" s="629"/>
      <c r="D22" s="116" t="s">
        <v>520</v>
      </c>
      <c r="E22" s="116" t="s">
        <v>1204</v>
      </c>
      <c r="F22" s="116" t="s">
        <v>1205</v>
      </c>
      <c r="G22" s="203"/>
      <c r="H22" s="203"/>
      <c r="I22" s="629" t="s">
        <v>1572</v>
      </c>
      <c r="J22" s="629"/>
      <c r="K22" s="629"/>
      <c r="L22" s="118" t="s">
        <v>660</v>
      </c>
      <c r="M22" s="118" t="s">
        <v>1573</v>
      </c>
      <c r="N22" s="118" t="s">
        <v>902</v>
      </c>
    </row>
    <row r="23" spans="1:14" ht="14.25">
      <c r="A23" s="116" t="s">
        <v>649</v>
      </c>
      <c r="B23" s="116" t="s">
        <v>949</v>
      </c>
      <c r="C23" s="116" t="s">
        <v>950</v>
      </c>
      <c r="D23" s="116" t="s">
        <v>1015</v>
      </c>
      <c r="E23" s="116" t="s">
        <v>1574</v>
      </c>
      <c r="F23" s="116" t="s">
        <v>1017</v>
      </c>
      <c r="G23" s="203"/>
      <c r="H23" s="203"/>
      <c r="I23" s="118" t="s">
        <v>649</v>
      </c>
      <c r="J23" s="118" t="s">
        <v>949</v>
      </c>
      <c r="K23" s="118" t="s">
        <v>950</v>
      </c>
      <c r="L23" s="118" t="s">
        <v>534</v>
      </c>
      <c r="M23" s="118" t="s">
        <v>1575</v>
      </c>
      <c r="N23" s="118" t="s">
        <v>995</v>
      </c>
    </row>
    <row r="24" spans="1:14" ht="14.25">
      <c r="A24" s="116" t="s">
        <v>652</v>
      </c>
      <c r="B24" s="116" t="s">
        <v>951</v>
      </c>
      <c r="C24" s="116" t="s">
        <v>952</v>
      </c>
      <c r="D24" s="116" t="s">
        <v>529</v>
      </c>
      <c r="E24" s="116" t="s">
        <v>1576</v>
      </c>
      <c r="F24" s="116" t="s">
        <v>1021</v>
      </c>
      <c r="G24" s="203"/>
      <c r="H24" s="203"/>
      <c r="I24" s="118" t="s">
        <v>652</v>
      </c>
      <c r="J24" s="118" t="s">
        <v>951</v>
      </c>
      <c r="K24" s="118" t="s">
        <v>952</v>
      </c>
      <c r="L24" s="118" t="s">
        <v>908</v>
      </c>
      <c r="M24" s="118" t="s">
        <v>909</v>
      </c>
      <c r="N24" s="118" t="s">
        <v>910</v>
      </c>
    </row>
    <row r="25" spans="1:14" ht="14.25">
      <c r="A25" s="116" t="s">
        <v>986</v>
      </c>
      <c r="B25" s="116" t="s">
        <v>987</v>
      </c>
      <c r="C25" s="116" t="s">
        <v>988</v>
      </c>
      <c r="D25" s="116" t="s">
        <v>531</v>
      </c>
      <c r="E25" s="116" t="s">
        <v>1124</v>
      </c>
      <c r="F25" s="116" t="s">
        <v>1125</v>
      </c>
      <c r="G25" s="203"/>
      <c r="H25" s="203"/>
      <c r="I25" s="118" t="s">
        <v>986</v>
      </c>
      <c r="J25" s="118" t="s">
        <v>987</v>
      </c>
      <c r="K25" s="118" t="s">
        <v>988</v>
      </c>
      <c r="L25" s="118" t="s">
        <v>940</v>
      </c>
      <c r="M25" s="118" t="s">
        <v>941</v>
      </c>
      <c r="N25" s="118" t="s">
        <v>942</v>
      </c>
    </row>
    <row r="26" spans="1:14" ht="14.25">
      <c r="A26" s="116" t="s">
        <v>971</v>
      </c>
      <c r="B26" s="116" t="s">
        <v>972</v>
      </c>
      <c r="C26" s="116" t="s">
        <v>973</v>
      </c>
      <c r="D26" s="116" t="s">
        <v>1022</v>
      </c>
      <c r="E26" s="116" t="s">
        <v>1023</v>
      </c>
      <c r="F26" s="116" t="s">
        <v>327</v>
      </c>
      <c r="G26" s="203"/>
      <c r="H26" s="203"/>
      <c r="I26" s="118" t="s">
        <v>971</v>
      </c>
      <c r="J26" s="118" t="s">
        <v>972</v>
      </c>
      <c r="K26" s="118" t="s">
        <v>973</v>
      </c>
      <c r="L26" s="118" t="s">
        <v>913</v>
      </c>
      <c r="M26" s="118" t="s">
        <v>914</v>
      </c>
      <c r="N26" s="118" t="s">
        <v>915</v>
      </c>
    </row>
    <row r="27" spans="1:14" ht="14.25">
      <c r="A27" s="117" t="s">
        <v>1577</v>
      </c>
      <c r="B27" s="117" t="s">
        <v>1011</v>
      </c>
      <c r="C27" s="117" t="s">
        <v>1012</v>
      </c>
      <c r="D27" s="116" t="s">
        <v>532</v>
      </c>
      <c r="E27" s="116" t="s">
        <v>1578</v>
      </c>
      <c r="F27" s="116" t="s">
        <v>1216</v>
      </c>
      <c r="G27" s="203"/>
      <c r="H27" s="203"/>
      <c r="I27" s="202" t="s">
        <v>1579</v>
      </c>
      <c r="J27" s="202" t="s">
        <v>1011</v>
      </c>
      <c r="K27" s="202" t="s">
        <v>1012</v>
      </c>
      <c r="L27" s="118" t="s">
        <v>683</v>
      </c>
      <c r="M27" s="118" t="s">
        <v>1580</v>
      </c>
      <c r="N27" s="118" t="s">
        <v>912</v>
      </c>
    </row>
    <row r="28" spans="1:14" ht="14.25">
      <c r="A28" s="116" t="s">
        <v>515</v>
      </c>
      <c r="B28" s="116" t="s">
        <v>1581</v>
      </c>
      <c r="C28" s="116" t="s">
        <v>990</v>
      </c>
      <c r="D28" s="116" t="s">
        <v>1128</v>
      </c>
      <c r="E28" s="116" t="s">
        <v>1129</v>
      </c>
      <c r="F28" s="116" t="s">
        <v>1130</v>
      </c>
      <c r="G28" s="203"/>
      <c r="H28" s="203"/>
      <c r="I28" s="118" t="s">
        <v>974</v>
      </c>
      <c r="J28" s="118" t="s">
        <v>1582</v>
      </c>
      <c r="K28" s="118" t="s">
        <v>976</v>
      </c>
      <c r="L28" s="629" t="s">
        <v>1583</v>
      </c>
      <c r="M28" s="629"/>
      <c r="N28" s="629"/>
    </row>
    <row r="29" spans="1:14" ht="14.25">
      <c r="A29" s="116" t="s">
        <v>991</v>
      </c>
      <c r="B29" s="116" t="s">
        <v>992</v>
      </c>
      <c r="C29" s="116" t="s">
        <v>993</v>
      </c>
      <c r="D29" s="116" t="s">
        <v>536</v>
      </c>
      <c r="E29" s="116" t="s">
        <v>1131</v>
      </c>
      <c r="F29" s="116" t="s">
        <v>1132</v>
      </c>
      <c r="G29" s="203"/>
      <c r="H29" s="203"/>
      <c r="I29" s="118" t="s">
        <v>1026</v>
      </c>
      <c r="J29" s="118" t="s">
        <v>1027</v>
      </c>
      <c r="K29" s="118" t="s">
        <v>1028</v>
      </c>
      <c r="L29" s="115" t="s">
        <v>644</v>
      </c>
      <c r="M29" s="115" t="s">
        <v>884</v>
      </c>
      <c r="N29" s="115" t="s">
        <v>885</v>
      </c>
    </row>
    <row r="30" spans="1:14" ht="14.25">
      <c r="A30" s="116" t="s">
        <v>974</v>
      </c>
      <c r="B30" s="116" t="s">
        <v>1582</v>
      </c>
      <c r="C30" s="116" t="s">
        <v>976</v>
      </c>
      <c r="D30" s="116" t="s">
        <v>1133</v>
      </c>
      <c r="E30" s="116" t="s">
        <v>1134</v>
      </c>
      <c r="F30" s="116" t="s">
        <v>1135</v>
      </c>
      <c r="G30" s="203"/>
      <c r="H30" s="203"/>
      <c r="I30" s="118" t="s">
        <v>953</v>
      </c>
      <c r="J30" s="118" t="s">
        <v>954</v>
      </c>
      <c r="K30" s="118" t="s">
        <v>955</v>
      </c>
      <c r="L30" s="115" t="s">
        <v>645</v>
      </c>
      <c r="M30" s="115" t="s">
        <v>887</v>
      </c>
      <c r="N30" s="115" t="s">
        <v>888</v>
      </c>
    </row>
    <row r="31" spans="1:14" ht="14.25">
      <c r="A31" s="116" t="s">
        <v>1026</v>
      </c>
      <c r="B31" s="116" t="s">
        <v>1027</v>
      </c>
      <c r="C31" s="116" t="s">
        <v>1028</v>
      </c>
      <c r="D31" s="116" t="s">
        <v>1136</v>
      </c>
      <c r="E31" s="116" t="s">
        <v>1137</v>
      </c>
      <c r="F31" s="116" t="s">
        <v>1138</v>
      </c>
      <c r="G31" s="203"/>
      <c r="H31" s="203"/>
      <c r="I31" s="118" t="s">
        <v>956</v>
      </c>
      <c r="J31" s="118" t="s">
        <v>957</v>
      </c>
      <c r="K31" s="118" t="s">
        <v>958</v>
      </c>
      <c r="L31" s="629" t="s">
        <v>1584</v>
      </c>
      <c r="M31" s="629"/>
      <c r="N31" s="629"/>
    </row>
    <row r="32" spans="1:14" ht="14.25">
      <c r="A32" s="116" t="s">
        <v>953</v>
      </c>
      <c r="B32" s="116" t="s">
        <v>954</v>
      </c>
      <c r="C32" s="116" t="s">
        <v>955</v>
      </c>
      <c r="D32" s="116" t="s">
        <v>542</v>
      </c>
      <c r="E32" s="116" t="s">
        <v>1585</v>
      </c>
      <c r="F32" s="116" t="s">
        <v>1207</v>
      </c>
      <c r="G32" s="203"/>
      <c r="H32" s="203"/>
      <c r="I32" s="118" t="s">
        <v>977</v>
      </c>
      <c r="J32" s="118" t="s">
        <v>978</v>
      </c>
      <c r="K32" s="118" t="s">
        <v>979</v>
      </c>
      <c r="L32" s="115" t="s">
        <v>682</v>
      </c>
      <c r="M32" s="115" t="s">
        <v>876</v>
      </c>
      <c r="N32" s="115" t="s">
        <v>877</v>
      </c>
    </row>
    <row r="33" spans="1:14" ht="14.25">
      <c r="A33" s="116" t="s">
        <v>956</v>
      </c>
      <c r="B33" s="116" t="s">
        <v>957</v>
      </c>
      <c r="C33" s="116" t="s">
        <v>958</v>
      </c>
      <c r="D33" s="116" t="s">
        <v>1091</v>
      </c>
      <c r="E33" s="116" t="s">
        <v>1092</v>
      </c>
      <c r="F33" s="116" t="s">
        <v>1093</v>
      </c>
      <c r="G33" s="203"/>
      <c r="H33" s="203"/>
      <c r="I33" s="118" t="s">
        <v>959</v>
      </c>
      <c r="J33" s="118" t="s">
        <v>960</v>
      </c>
      <c r="K33" s="118" t="s">
        <v>961</v>
      </c>
      <c r="L33" s="629" t="s">
        <v>1586</v>
      </c>
      <c r="M33" s="629"/>
      <c r="N33" s="629"/>
    </row>
    <row r="34" spans="1:14" ht="14.25">
      <c r="A34" s="116" t="s">
        <v>977</v>
      </c>
      <c r="B34" s="116" t="s">
        <v>978</v>
      </c>
      <c r="C34" s="116" t="s">
        <v>979</v>
      </c>
      <c r="D34" s="116" t="s">
        <v>1142</v>
      </c>
      <c r="E34" s="116" t="s">
        <v>1143</v>
      </c>
      <c r="F34" s="116" t="s">
        <v>1144</v>
      </c>
      <c r="G34" s="203"/>
      <c r="H34" s="203"/>
      <c r="I34" s="118" t="s">
        <v>572</v>
      </c>
      <c r="J34" s="118" t="s">
        <v>1587</v>
      </c>
      <c r="K34" s="118" t="s">
        <v>1036</v>
      </c>
      <c r="L34" s="115" t="s">
        <v>332</v>
      </c>
      <c r="M34" s="115" t="s">
        <v>803</v>
      </c>
      <c r="N34" s="115" t="s">
        <v>804</v>
      </c>
    </row>
    <row r="35" spans="1:14" ht="14.25">
      <c r="A35" s="116" t="s">
        <v>959</v>
      </c>
      <c r="B35" s="116" t="s">
        <v>960</v>
      </c>
      <c r="C35" s="116" t="s">
        <v>961</v>
      </c>
      <c r="D35" s="116" t="s">
        <v>548</v>
      </c>
      <c r="E35" s="116" t="s">
        <v>1217</v>
      </c>
      <c r="F35" s="116" t="s">
        <v>1218</v>
      </c>
      <c r="G35" s="203"/>
      <c r="H35" s="203"/>
      <c r="I35" s="118" t="s">
        <v>962</v>
      </c>
      <c r="J35" s="118" t="s">
        <v>963</v>
      </c>
      <c r="K35" s="118" t="s">
        <v>964</v>
      </c>
      <c r="L35" s="629" t="s">
        <v>1588</v>
      </c>
      <c r="M35" s="629"/>
      <c r="N35" s="629"/>
    </row>
    <row r="36" spans="1:14" ht="14.25">
      <c r="A36" s="116" t="s">
        <v>572</v>
      </c>
      <c r="B36" s="116" t="s">
        <v>1587</v>
      </c>
      <c r="C36" s="116" t="s">
        <v>1036</v>
      </c>
      <c r="D36" s="116" t="s">
        <v>1589</v>
      </c>
      <c r="E36" s="116" t="s">
        <v>1590</v>
      </c>
      <c r="F36" s="116" t="s">
        <v>1591</v>
      </c>
      <c r="G36" s="203"/>
      <c r="H36" s="203"/>
      <c r="I36" s="118" t="s">
        <v>965</v>
      </c>
      <c r="J36" s="118" t="s">
        <v>1592</v>
      </c>
      <c r="K36" s="118" t="s">
        <v>967</v>
      </c>
      <c r="L36" s="115" t="s">
        <v>787</v>
      </c>
      <c r="M36" s="115" t="s">
        <v>788</v>
      </c>
      <c r="N36" s="115" t="s">
        <v>789</v>
      </c>
    </row>
    <row r="37" spans="1:14" ht="14.25">
      <c r="A37" s="116" t="s">
        <v>962</v>
      </c>
      <c r="B37" s="116" t="s">
        <v>963</v>
      </c>
      <c r="C37" s="116" t="s">
        <v>964</v>
      </c>
      <c r="D37" s="116" t="s">
        <v>550</v>
      </c>
      <c r="E37" s="116" t="s">
        <v>1593</v>
      </c>
      <c r="F37" s="116" t="s">
        <v>1146</v>
      </c>
      <c r="G37" s="203"/>
      <c r="H37" s="203"/>
      <c r="I37" s="118" t="s">
        <v>677</v>
      </c>
      <c r="J37" s="118" t="s">
        <v>968</v>
      </c>
      <c r="K37" s="118" t="s">
        <v>969</v>
      </c>
      <c r="L37" s="629" t="s">
        <v>1594</v>
      </c>
      <c r="M37" s="629"/>
      <c r="N37" s="629"/>
    </row>
    <row r="38" spans="1:14" ht="14.25">
      <c r="A38" s="116" t="s">
        <v>965</v>
      </c>
      <c r="B38" s="116" t="s">
        <v>1592</v>
      </c>
      <c r="C38" s="116" t="s">
        <v>967</v>
      </c>
      <c r="D38" s="116" t="s">
        <v>1147</v>
      </c>
      <c r="E38" s="116" t="s">
        <v>1148</v>
      </c>
      <c r="F38" s="116" t="s">
        <v>1149</v>
      </c>
      <c r="G38" s="203"/>
      <c r="H38" s="203"/>
      <c r="I38" s="118" t="s">
        <v>1060</v>
      </c>
      <c r="J38" s="118" t="s">
        <v>1061</v>
      </c>
      <c r="K38" s="118" t="s">
        <v>1062</v>
      </c>
      <c r="L38" s="115" t="s">
        <v>793</v>
      </c>
      <c r="M38" s="115" t="s">
        <v>794</v>
      </c>
      <c r="N38" s="115" t="s">
        <v>795</v>
      </c>
    </row>
    <row r="39" spans="1:14" ht="14.25">
      <c r="A39" s="116" t="s">
        <v>677</v>
      </c>
      <c r="B39" s="116" t="s">
        <v>968</v>
      </c>
      <c r="C39" s="116" t="s">
        <v>969</v>
      </c>
      <c r="D39" s="116" t="s">
        <v>1150</v>
      </c>
      <c r="E39" s="116" t="s">
        <v>1151</v>
      </c>
      <c r="F39" s="116" t="s">
        <v>1152</v>
      </c>
      <c r="G39" s="203"/>
      <c r="H39" s="203"/>
      <c r="I39" s="202" t="s">
        <v>1595</v>
      </c>
      <c r="J39" s="202" t="s">
        <v>1038</v>
      </c>
      <c r="K39" s="202" t="s">
        <v>1039</v>
      </c>
      <c r="L39" s="629" t="s">
        <v>1596</v>
      </c>
      <c r="M39" s="629"/>
      <c r="N39" s="629"/>
    </row>
    <row r="40" spans="1:14" ht="14.25">
      <c r="A40" s="116" t="s">
        <v>1060</v>
      </c>
      <c r="B40" s="116" t="s">
        <v>1061</v>
      </c>
      <c r="C40" s="116" t="s">
        <v>1062</v>
      </c>
      <c r="D40" s="116" t="s">
        <v>843</v>
      </c>
      <c r="E40" s="116" t="s">
        <v>1597</v>
      </c>
      <c r="F40" s="116" t="s">
        <v>845</v>
      </c>
      <c r="G40" s="203"/>
      <c r="H40" s="203"/>
      <c r="I40" s="118" t="s">
        <v>980</v>
      </c>
      <c r="J40" s="118" t="s">
        <v>981</v>
      </c>
      <c r="K40" s="118" t="s">
        <v>982</v>
      </c>
      <c r="L40" s="115" t="s">
        <v>782</v>
      </c>
      <c r="M40" s="115" t="s">
        <v>1598</v>
      </c>
      <c r="N40" s="115" t="s">
        <v>784</v>
      </c>
    </row>
    <row r="41" spans="1:14" ht="14.25">
      <c r="A41" s="117" t="s">
        <v>1599</v>
      </c>
      <c r="B41" s="117" t="s">
        <v>1038</v>
      </c>
      <c r="C41" s="117" t="s">
        <v>1039</v>
      </c>
      <c r="D41" s="116" t="s">
        <v>1153</v>
      </c>
      <c r="E41" s="116" t="s">
        <v>1154</v>
      </c>
      <c r="F41" s="116" t="s">
        <v>1155</v>
      </c>
      <c r="G41" s="203"/>
      <c r="H41" s="203"/>
      <c r="I41" s="202" t="s">
        <v>1600</v>
      </c>
      <c r="J41" s="202" t="s">
        <v>1080</v>
      </c>
      <c r="K41" s="202" t="s">
        <v>1081</v>
      </c>
      <c r="L41" s="629" t="s">
        <v>1601</v>
      </c>
      <c r="M41" s="629"/>
      <c r="N41" s="629"/>
    </row>
    <row r="42" spans="1:14" ht="14.25">
      <c r="A42" s="116" t="s">
        <v>980</v>
      </c>
      <c r="B42" s="116" t="s">
        <v>981</v>
      </c>
      <c r="C42" s="116" t="s">
        <v>982</v>
      </c>
      <c r="D42" s="116" t="s">
        <v>1219</v>
      </c>
      <c r="E42" s="116" t="s">
        <v>1220</v>
      </c>
      <c r="F42" s="116" t="s">
        <v>1221</v>
      </c>
      <c r="G42" s="203"/>
      <c r="H42" s="203"/>
      <c r="I42" s="629" t="s">
        <v>1602</v>
      </c>
      <c r="J42" s="629"/>
      <c r="K42" s="629"/>
      <c r="L42" s="115" t="s">
        <v>635</v>
      </c>
      <c r="M42" s="115" t="s">
        <v>813</v>
      </c>
      <c r="N42" s="115" t="s">
        <v>814</v>
      </c>
    </row>
    <row r="43" spans="1:14" ht="14.25">
      <c r="A43" s="117" t="s">
        <v>1600</v>
      </c>
      <c r="B43" s="117" t="s">
        <v>1080</v>
      </c>
      <c r="C43" s="117" t="s">
        <v>1081</v>
      </c>
      <c r="D43" s="116" t="s">
        <v>1603</v>
      </c>
      <c r="E43" s="116" t="s">
        <v>1604</v>
      </c>
      <c r="F43" s="116" t="s">
        <v>1031</v>
      </c>
      <c r="G43" s="203"/>
      <c r="H43" s="203"/>
      <c r="I43" s="118" t="s">
        <v>347</v>
      </c>
      <c r="J43" s="118" t="s">
        <v>1046</v>
      </c>
      <c r="K43" s="118" t="s">
        <v>1047</v>
      </c>
      <c r="L43" s="629" t="s">
        <v>1605</v>
      </c>
      <c r="M43" s="629"/>
      <c r="N43" s="629"/>
    </row>
    <row r="44" spans="1:14" ht="14.25">
      <c r="A44" s="629" t="s">
        <v>1508</v>
      </c>
      <c r="B44" s="629"/>
      <c r="C44" s="629"/>
      <c r="D44" s="116" t="s">
        <v>1159</v>
      </c>
      <c r="E44" s="116" t="s">
        <v>1160</v>
      </c>
      <c r="F44" s="116" t="s">
        <v>1161</v>
      </c>
      <c r="G44" s="203"/>
      <c r="H44" s="203"/>
      <c r="I44" s="118" t="s">
        <v>1064</v>
      </c>
      <c r="J44" s="118" t="s">
        <v>1065</v>
      </c>
      <c r="K44" s="118" t="s">
        <v>1066</v>
      </c>
      <c r="L44" s="115" t="s">
        <v>806</v>
      </c>
      <c r="M44" s="115" t="s">
        <v>807</v>
      </c>
      <c r="N44" s="115" t="s">
        <v>808</v>
      </c>
    </row>
    <row r="45" spans="1:14" ht="14.25">
      <c r="A45" s="116" t="s">
        <v>347</v>
      </c>
      <c r="B45" s="116" t="s">
        <v>1046</v>
      </c>
      <c r="C45" s="116" t="s">
        <v>1047</v>
      </c>
      <c r="D45" s="116" t="s">
        <v>1162</v>
      </c>
      <c r="E45" s="116" t="s">
        <v>1163</v>
      </c>
      <c r="F45" s="116" t="s">
        <v>1164</v>
      </c>
      <c r="G45" s="203"/>
      <c r="H45" s="203"/>
      <c r="I45" s="118" t="s">
        <v>486</v>
      </c>
      <c r="J45" s="118" t="s">
        <v>1083</v>
      </c>
      <c r="K45" s="118" t="s">
        <v>1084</v>
      </c>
      <c r="L45" s="115" t="s">
        <v>809</v>
      </c>
      <c r="M45" s="115" t="s">
        <v>810</v>
      </c>
      <c r="N45" s="115" t="s">
        <v>811</v>
      </c>
    </row>
    <row r="46" spans="1:14" ht="14.25">
      <c r="A46" s="116" t="s">
        <v>1064</v>
      </c>
      <c r="B46" s="116" t="s">
        <v>1065</v>
      </c>
      <c r="C46" s="116" t="s">
        <v>1066</v>
      </c>
      <c r="D46" s="116" t="s">
        <v>1032</v>
      </c>
      <c r="E46" s="116" t="s">
        <v>1606</v>
      </c>
      <c r="F46" s="116" t="s">
        <v>1034</v>
      </c>
      <c r="G46" s="203"/>
      <c r="H46" s="203"/>
      <c r="I46" s="118" t="s">
        <v>339</v>
      </c>
      <c r="J46" s="118" t="s">
        <v>881</v>
      </c>
      <c r="K46" s="118" t="s">
        <v>882</v>
      </c>
      <c r="L46" s="115" t="s">
        <v>1607</v>
      </c>
      <c r="M46" s="115" t="s">
        <v>1608</v>
      </c>
      <c r="N46" s="115"/>
    </row>
    <row r="47" spans="1:14" ht="14.25">
      <c r="A47" s="116" t="s">
        <v>486</v>
      </c>
      <c r="B47" s="116" t="s">
        <v>1083</v>
      </c>
      <c r="C47" s="116" t="s">
        <v>1084</v>
      </c>
      <c r="D47" s="116" t="s">
        <v>563</v>
      </c>
      <c r="E47" s="116" t="s">
        <v>1165</v>
      </c>
      <c r="F47" s="116" t="s">
        <v>1166</v>
      </c>
      <c r="G47" s="203"/>
      <c r="H47" s="203"/>
      <c r="I47" s="118" t="s">
        <v>617</v>
      </c>
      <c r="J47" s="118" t="s">
        <v>1048</v>
      </c>
      <c r="K47" s="118" t="s">
        <v>1049</v>
      </c>
      <c r="L47" s="629" t="s">
        <v>1609</v>
      </c>
      <c r="M47" s="629"/>
      <c r="N47" s="629"/>
    </row>
    <row r="48" spans="1:14" ht="14.25">
      <c r="A48" s="116" t="s">
        <v>339</v>
      </c>
      <c r="B48" s="116" t="s">
        <v>881</v>
      </c>
      <c r="C48" s="116" t="s">
        <v>882</v>
      </c>
      <c r="D48" s="116" t="s">
        <v>1167</v>
      </c>
      <c r="E48" s="116" t="s">
        <v>1168</v>
      </c>
      <c r="F48" s="116" t="s">
        <v>1169</v>
      </c>
      <c r="G48" s="203"/>
      <c r="H48" s="203"/>
      <c r="I48" s="118" t="s">
        <v>1050</v>
      </c>
      <c r="J48" s="118" t="s">
        <v>1051</v>
      </c>
      <c r="K48" s="118" t="s">
        <v>1052</v>
      </c>
      <c r="L48" s="115" t="s">
        <v>790</v>
      </c>
      <c r="M48" s="115" t="s">
        <v>791</v>
      </c>
      <c r="N48" s="115" t="s">
        <v>792</v>
      </c>
    </row>
    <row r="49" spans="1:14" ht="14.25">
      <c r="A49" s="116" t="s">
        <v>617</v>
      </c>
      <c r="B49" s="116" t="s">
        <v>1048</v>
      </c>
      <c r="C49" s="116" t="s">
        <v>1049</v>
      </c>
      <c r="D49" s="116" t="s">
        <v>1170</v>
      </c>
      <c r="E49" s="116" t="s">
        <v>1171</v>
      </c>
      <c r="F49" s="116" t="s">
        <v>1172</v>
      </c>
      <c r="G49" s="203"/>
      <c r="H49" s="203"/>
      <c r="I49" s="118" t="s">
        <v>1053</v>
      </c>
      <c r="J49" s="118" t="s">
        <v>1054</v>
      </c>
      <c r="K49" s="118" t="s">
        <v>1055</v>
      </c>
      <c r="L49" s="629" t="s">
        <v>1610</v>
      </c>
      <c r="M49" s="629"/>
      <c r="N49" s="629"/>
    </row>
    <row r="50" spans="1:14" ht="14.25">
      <c r="A50" s="116" t="s">
        <v>1050</v>
      </c>
      <c r="B50" s="116" t="s">
        <v>1051</v>
      </c>
      <c r="C50" s="116" t="s">
        <v>1052</v>
      </c>
      <c r="D50" s="116" t="s">
        <v>701</v>
      </c>
      <c r="E50" s="116" t="s">
        <v>855</v>
      </c>
      <c r="F50" s="116" t="s">
        <v>856</v>
      </c>
      <c r="G50" s="203"/>
      <c r="H50" s="203"/>
      <c r="I50" s="118" t="s">
        <v>1067</v>
      </c>
      <c r="J50" s="118" t="s">
        <v>1068</v>
      </c>
      <c r="K50" s="118" t="s">
        <v>1069</v>
      </c>
      <c r="L50" s="115" t="s">
        <v>799</v>
      </c>
      <c r="M50" s="115" t="s">
        <v>800</v>
      </c>
      <c r="N50" s="115" t="s">
        <v>801</v>
      </c>
    </row>
    <row r="51" spans="1:14" ht="14.25">
      <c r="A51" s="116" t="s">
        <v>1053</v>
      </c>
      <c r="B51" s="116" t="s">
        <v>1054</v>
      </c>
      <c r="C51" s="116" t="s">
        <v>1055</v>
      </c>
      <c r="D51" s="116" t="s">
        <v>1222</v>
      </c>
      <c r="E51" s="116" t="s">
        <v>1223</v>
      </c>
      <c r="F51" s="116" t="s">
        <v>1224</v>
      </c>
      <c r="G51" s="203"/>
      <c r="H51" s="203"/>
      <c r="I51" s="118" t="s">
        <v>846</v>
      </c>
      <c r="J51" s="118" t="s">
        <v>847</v>
      </c>
      <c r="K51" s="118" t="s">
        <v>848</v>
      </c>
      <c r="L51" s="629" t="s">
        <v>1611</v>
      </c>
      <c r="M51" s="629"/>
      <c r="N51" s="629"/>
    </row>
    <row r="52" spans="1:14" ht="14.25">
      <c r="A52" s="116" t="s">
        <v>1067</v>
      </c>
      <c r="B52" s="116" t="s">
        <v>1068</v>
      </c>
      <c r="C52" s="116" t="s">
        <v>1069</v>
      </c>
      <c r="D52" s="116" t="s">
        <v>569</v>
      </c>
      <c r="E52" s="116" t="s">
        <v>1173</v>
      </c>
      <c r="F52" s="116" t="s">
        <v>1174</v>
      </c>
      <c r="G52" s="203"/>
      <c r="H52" s="203"/>
      <c r="I52" s="118" t="s">
        <v>1094</v>
      </c>
      <c r="J52" s="118" t="s">
        <v>1095</v>
      </c>
      <c r="K52" s="118" t="s">
        <v>1096</v>
      </c>
      <c r="L52" s="115" t="s">
        <v>627</v>
      </c>
      <c r="M52" s="115" t="s">
        <v>1612</v>
      </c>
      <c r="N52" s="115" t="s">
        <v>786</v>
      </c>
    </row>
    <row r="53" spans="1:14" ht="14.25">
      <c r="A53" s="116" t="s">
        <v>846</v>
      </c>
      <c r="B53" s="116" t="s">
        <v>847</v>
      </c>
      <c r="C53" s="116" t="s">
        <v>848</v>
      </c>
      <c r="D53" s="116" t="s">
        <v>1175</v>
      </c>
      <c r="E53" s="116" t="s">
        <v>1176</v>
      </c>
      <c r="F53" s="116" t="s">
        <v>1177</v>
      </c>
      <c r="G53" s="203"/>
      <c r="H53" s="203"/>
      <c r="I53" s="118" t="s">
        <v>1072</v>
      </c>
      <c r="J53" s="118" t="s">
        <v>1073</v>
      </c>
      <c r="K53" s="118" t="s">
        <v>1074</v>
      </c>
      <c r="L53" s="203"/>
      <c r="M53" s="203"/>
      <c r="N53" s="203"/>
    </row>
    <row r="54" spans="1:14" ht="14.25">
      <c r="A54" s="116" t="s">
        <v>1094</v>
      </c>
      <c r="B54" s="116" t="s">
        <v>1095</v>
      </c>
      <c r="C54" s="116" t="s">
        <v>1096</v>
      </c>
      <c r="D54" s="116" t="s">
        <v>1178</v>
      </c>
      <c r="E54" s="116" t="s">
        <v>1179</v>
      </c>
      <c r="F54" s="116" t="s">
        <v>1180</v>
      </c>
      <c r="G54" s="203"/>
      <c r="H54" s="203"/>
      <c r="I54" s="118" t="s">
        <v>613</v>
      </c>
      <c r="J54" s="118" t="s">
        <v>878</v>
      </c>
      <c r="K54" s="118" t="s">
        <v>879</v>
      </c>
      <c r="L54" s="203"/>
      <c r="M54" s="203"/>
      <c r="N54" s="203"/>
    </row>
    <row r="55" spans="1:14" ht="14.25">
      <c r="A55" s="116" t="s">
        <v>1072</v>
      </c>
      <c r="B55" s="116" t="s">
        <v>1073</v>
      </c>
      <c r="C55" s="116" t="s">
        <v>1074</v>
      </c>
      <c r="D55" s="116" t="s">
        <v>583</v>
      </c>
      <c r="E55" s="116" t="s">
        <v>1181</v>
      </c>
      <c r="F55" s="116" t="s">
        <v>1182</v>
      </c>
      <c r="G55" s="203"/>
      <c r="H55" s="203"/>
      <c r="I55" s="118" t="s">
        <v>1056</v>
      </c>
      <c r="J55" s="118" t="s">
        <v>1057</v>
      </c>
      <c r="K55" s="118" t="s">
        <v>1058</v>
      </c>
      <c r="L55" s="203"/>
      <c r="M55" s="203"/>
      <c r="N55" s="203"/>
    </row>
    <row r="56" spans="1:14" ht="14.25">
      <c r="A56" s="116" t="s">
        <v>613</v>
      </c>
      <c r="B56" s="116" t="s">
        <v>878</v>
      </c>
      <c r="C56" s="116" t="s">
        <v>879</v>
      </c>
      <c r="D56" s="116" t="s">
        <v>1188</v>
      </c>
      <c r="E56" s="116" t="s">
        <v>1189</v>
      </c>
      <c r="F56" s="116" t="s">
        <v>1190</v>
      </c>
      <c r="G56" s="203"/>
      <c r="H56" s="203"/>
      <c r="I56" s="629" t="s">
        <v>1613</v>
      </c>
      <c r="J56" s="629"/>
      <c r="K56" s="629"/>
      <c r="L56" s="203"/>
      <c r="M56" s="203"/>
      <c r="N56" s="203"/>
    </row>
    <row r="57" spans="1:14" ht="14.25">
      <c r="A57" s="116" t="s">
        <v>1056</v>
      </c>
      <c r="B57" s="116" t="s">
        <v>1057</v>
      </c>
      <c r="C57" s="116" t="s">
        <v>1058</v>
      </c>
      <c r="D57" s="116" t="s">
        <v>1191</v>
      </c>
      <c r="E57" s="116" t="s">
        <v>1192</v>
      </c>
      <c r="F57" s="116" t="s">
        <v>1193</v>
      </c>
      <c r="G57" s="203"/>
      <c r="H57" s="203"/>
      <c r="I57" s="118" t="s">
        <v>482</v>
      </c>
      <c r="J57" s="118" t="s">
        <v>1257</v>
      </c>
      <c r="K57" s="118" t="s">
        <v>1258</v>
      </c>
      <c r="L57" s="203"/>
      <c r="M57" s="203"/>
      <c r="N57" s="203"/>
    </row>
    <row r="58" spans="1:14" ht="14.25">
      <c r="A58" s="629" t="s">
        <v>1509</v>
      </c>
      <c r="B58" s="629"/>
      <c r="C58" s="629"/>
      <c r="D58" s="116" t="s">
        <v>1097</v>
      </c>
      <c r="E58" s="116" t="s">
        <v>1098</v>
      </c>
      <c r="F58" s="116" t="s">
        <v>1099</v>
      </c>
      <c r="G58" s="203"/>
      <c r="H58" s="203"/>
      <c r="I58" s="118" t="s">
        <v>687</v>
      </c>
      <c r="J58" s="118" t="s">
        <v>1614</v>
      </c>
      <c r="K58" s="118" t="s">
        <v>823</v>
      </c>
      <c r="L58" s="203"/>
      <c r="M58" s="203"/>
      <c r="N58" s="203"/>
    </row>
    <row r="59" spans="1:14" ht="14.25">
      <c r="A59" s="116" t="s">
        <v>482</v>
      </c>
      <c r="B59" s="116" t="s">
        <v>1257</v>
      </c>
      <c r="C59" s="116" t="s">
        <v>1258</v>
      </c>
      <c r="D59" s="116" t="s">
        <v>598</v>
      </c>
      <c r="E59" s="116" t="s">
        <v>1040</v>
      </c>
      <c r="F59" s="116" t="s">
        <v>1041</v>
      </c>
      <c r="G59" s="203"/>
      <c r="H59" s="203"/>
      <c r="I59" s="118" t="s">
        <v>1615</v>
      </c>
      <c r="J59" s="118" t="s">
        <v>1371</v>
      </c>
      <c r="K59" s="118" t="s">
        <v>1372</v>
      </c>
      <c r="L59" s="203"/>
      <c r="M59" s="203"/>
      <c r="N59" s="203"/>
    </row>
    <row r="60" spans="1:14" ht="14.25">
      <c r="A60" s="116" t="s">
        <v>1268</v>
      </c>
      <c r="B60" s="116" t="s">
        <v>1269</v>
      </c>
      <c r="C60" s="116" t="s">
        <v>1270</v>
      </c>
      <c r="D60" s="116" t="s">
        <v>599</v>
      </c>
      <c r="E60" s="116" t="s">
        <v>1616</v>
      </c>
      <c r="F60" s="116" t="s">
        <v>1617</v>
      </c>
      <c r="G60" s="203"/>
      <c r="H60" s="203"/>
      <c r="I60" s="118" t="s">
        <v>493</v>
      </c>
      <c r="J60" s="118" t="s">
        <v>1231</v>
      </c>
      <c r="K60" s="118" t="s">
        <v>1232</v>
      </c>
      <c r="L60" s="203"/>
      <c r="M60" s="203"/>
      <c r="N60" s="203"/>
    </row>
    <row r="61" spans="1:14" ht="14.25">
      <c r="A61" s="116" t="s">
        <v>1271</v>
      </c>
      <c r="B61" s="116" t="s">
        <v>1272</v>
      </c>
      <c r="C61" s="116" t="s">
        <v>1273</v>
      </c>
      <c r="D61" s="116" t="s">
        <v>1042</v>
      </c>
      <c r="E61" s="116" t="s">
        <v>1043</v>
      </c>
      <c r="F61" s="116" t="s">
        <v>1044</v>
      </c>
      <c r="G61" s="203"/>
      <c r="H61" s="203"/>
      <c r="I61" s="118" t="s">
        <v>494</v>
      </c>
      <c r="J61" s="118" t="s">
        <v>1259</v>
      </c>
      <c r="K61" s="118" t="s">
        <v>1260</v>
      </c>
      <c r="L61" s="203"/>
      <c r="M61" s="203"/>
      <c r="N61" s="203"/>
    </row>
    <row r="62" spans="1:14" ht="14.25">
      <c r="A62" s="116" t="s">
        <v>1274</v>
      </c>
      <c r="B62" s="116" t="s">
        <v>1618</v>
      </c>
      <c r="C62" s="116" t="s">
        <v>1276</v>
      </c>
      <c r="D62" s="116" t="s">
        <v>1619</v>
      </c>
      <c r="E62" s="116" t="s">
        <v>1078</v>
      </c>
      <c r="F62" s="116" t="s">
        <v>1079</v>
      </c>
      <c r="G62" s="203"/>
      <c r="H62" s="203"/>
      <c r="I62" s="118" t="s">
        <v>824</v>
      </c>
      <c r="J62" s="118" t="s">
        <v>1620</v>
      </c>
      <c r="K62" s="118" t="s">
        <v>826</v>
      </c>
      <c r="L62" s="203"/>
      <c r="M62" s="203"/>
      <c r="N62" s="203"/>
    </row>
    <row r="63" spans="1:14" ht="14.25">
      <c r="A63" s="116" t="s">
        <v>490</v>
      </c>
      <c r="B63" s="116" t="s">
        <v>1277</v>
      </c>
      <c r="C63" s="116" t="s">
        <v>1278</v>
      </c>
      <c r="D63" s="116" t="s">
        <v>1194</v>
      </c>
      <c r="E63" s="116" t="s">
        <v>1195</v>
      </c>
      <c r="F63" s="116" t="s">
        <v>1196</v>
      </c>
      <c r="G63" s="203"/>
      <c r="H63" s="203"/>
      <c r="I63" s="118" t="s">
        <v>501</v>
      </c>
      <c r="J63" s="118" t="s">
        <v>1286</v>
      </c>
      <c r="K63" s="118" t="s">
        <v>1287</v>
      </c>
      <c r="L63" s="203"/>
      <c r="M63" s="203"/>
      <c r="N63" s="203"/>
    </row>
    <row r="64" spans="1:14" ht="14.25">
      <c r="A64" s="116" t="s">
        <v>687</v>
      </c>
      <c r="B64" s="116" t="s">
        <v>1614</v>
      </c>
      <c r="C64" s="116" t="s">
        <v>823</v>
      </c>
      <c r="D64" s="116" t="s">
        <v>1197</v>
      </c>
      <c r="E64" s="116" t="s">
        <v>1198</v>
      </c>
      <c r="F64" s="116" t="s">
        <v>1199</v>
      </c>
      <c r="G64" s="203"/>
      <c r="H64" s="203"/>
      <c r="I64" s="118" t="s">
        <v>504</v>
      </c>
      <c r="J64" s="118" t="s">
        <v>1621</v>
      </c>
      <c r="K64" s="118" t="s">
        <v>1292</v>
      </c>
      <c r="L64" s="203"/>
      <c r="M64" s="203"/>
      <c r="N64" s="203"/>
    </row>
    <row r="65" spans="1:14" ht="14.25">
      <c r="A65" s="116" t="s">
        <v>491</v>
      </c>
      <c r="B65" s="116" t="s">
        <v>1279</v>
      </c>
      <c r="C65" s="116" t="s">
        <v>1280</v>
      </c>
      <c r="D65" s="116" t="s">
        <v>685</v>
      </c>
      <c r="E65" s="116" t="s">
        <v>996</v>
      </c>
      <c r="F65" s="116" t="s">
        <v>997</v>
      </c>
      <c r="G65" s="203"/>
      <c r="H65" s="203"/>
      <c r="I65" s="118" t="s">
        <v>690</v>
      </c>
      <c r="J65" s="118" t="s">
        <v>830</v>
      </c>
      <c r="K65" s="118" t="s">
        <v>831</v>
      </c>
      <c r="L65" s="203"/>
      <c r="M65" s="203"/>
      <c r="N65" s="203"/>
    </row>
    <row r="66" spans="1:14" ht="14.25">
      <c r="A66" s="116" t="s">
        <v>1615</v>
      </c>
      <c r="B66" s="116" t="s">
        <v>1371</v>
      </c>
      <c r="C66" s="116" t="s">
        <v>1372</v>
      </c>
      <c r="D66" s="629" t="s">
        <v>1511</v>
      </c>
      <c r="E66" s="629"/>
      <c r="F66" s="629"/>
      <c r="G66" s="203"/>
      <c r="H66" s="203"/>
      <c r="I66" s="118" t="s">
        <v>1242</v>
      </c>
      <c r="J66" s="118" t="s">
        <v>1622</v>
      </c>
      <c r="K66" s="118" t="s">
        <v>1244</v>
      </c>
      <c r="L66" s="203"/>
      <c r="M66" s="203"/>
      <c r="N66" s="203"/>
    </row>
    <row r="67" spans="1:14" ht="14.25">
      <c r="A67" s="116" t="s">
        <v>493</v>
      </c>
      <c r="B67" s="116" t="s">
        <v>1231</v>
      </c>
      <c r="C67" s="116" t="s">
        <v>1232</v>
      </c>
      <c r="D67" s="115" t="s">
        <v>636</v>
      </c>
      <c r="E67" s="115" t="s">
        <v>819</v>
      </c>
      <c r="F67" s="115" t="s">
        <v>820</v>
      </c>
      <c r="G67" s="203"/>
      <c r="H67" s="203"/>
      <c r="I67" s="118" t="s">
        <v>1293</v>
      </c>
      <c r="J67" s="118" t="s">
        <v>1294</v>
      </c>
      <c r="K67" s="118" t="s">
        <v>1295</v>
      </c>
      <c r="L67" s="203"/>
      <c r="M67" s="203"/>
      <c r="N67" s="203"/>
    </row>
    <row r="68" spans="1:14" ht="14.25">
      <c r="A68" s="116" t="s">
        <v>494</v>
      </c>
      <c r="B68" s="116" t="s">
        <v>1259</v>
      </c>
      <c r="C68" s="116" t="s">
        <v>1260</v>
      </c>
      <c r="D68" s="629" t="s">
        <v>1512</v>
      </c>
      <c r="E68" s="629"/>
      <c r="F68" s="629"/>
      <c r="G68" s="203"/>
      <c r="H68" s="203"/>
      <c r="I68" s="118" t="s">
        <v>1623</v>
      </c>
      <c r="J68" s="118" t="s">
        <v>1624</v>
      </c>
      <c r="K68" s="118" t="s">
        <v>834</v>
      </c>
      <c r="L68" s="203"/>
      <c r="M68" s="203"/>
      <c r="N68" s="203"/>
    </row>
    <row r="69" spans="1:14" ht="14.25">
      <c r="A69" s="116" t="s">
        <v>1625</v>
      </c>
      <c r="B69" s="116" t="s">
        <v>1626</v>
      </c>
      <c r="C69" s="116" t="s">
        <v>1283</v>
      </c>
      <c r="D69" s="116" t="s">
        <v>890</v>
      </c>
      <c r="E69" s="116" t="s">
        <v>891</v>
      </c>
      <c r="F69" s="116" t="s">
        <v>892</v>
      </c>
      <c r="G69" s="203"/>
      <c r="H69" s="203"/>
      <c r="I69" s="118" t="s">
        <v>835</v>
      </c>
      <c r="J69" s="118" t="s">
        <v>836</v>
      </c>
      <c r="K69" s="118" t="s">
        <v>837</v>
      </c>
      <c r="L69" s="203"/>
      <c r="M69" s="203"/>
      <c r="N69" s="203"/>
    </row>
    <row r="70" spans="1:14" ht="14.25">
      <c r="A70" s="116" t="s">
        <v>824</v>
      </c>
      <c r="B70" s="116" t="s">
        <v>1620</v>
      </c>
      <c r="C70" s="116" t="s">
        <v>826</v>
      </c>
      <c r="D70" s="116" t="s">
        <v>893</v>
      </c>
      <c r="E70" s="116" t="s">
        <v>894</v>
      </c>
      <c r="F70" s="116" t="s">
        <v>895</v>
      </c>
      <c r="G70" s="203"/>
      <c r="H70" s="203"/>
      <c r="I70" s="118" t="s">
        <v>1299</v>
      </c>
      <c r="J70" s="118" t="s">
        <v>1300</v>
      </c>
      <c r="K70" s="118" t="s">
        <v>1301</v>
      </c>
      <c r="L70" s="203"/>
      <c r="M70" s="203"/>
      <c r="N70" s="203"/>
    </row>
    <row r="71" spans="1:14" ht="14.25">
      <c r="A71" s="116" t="s">
        <v>501</v>
      </c>
      <c r="B71" s="116" t="s">
        <v>1286</v>
      </c>
      <c r="C71" s="116" t="s">
        <v>1287</v>
      </c>
      <c r="D71" s="116" t="s">
        <v>656</v>
      </c>
      <c r="E71" s="116" t="s">
        <v>896</v>
      </c>
      <c r="F71" s="116" t="s">
        <v>897</v>
      </c>
      <c r="G71" s="203"/>
      <c r="H71" s="203"/>
      <c r="I71" s="118" t="s">
        <v>521</v>
      </c>
      <c r="J71" s="118" t="s">
        <v>1245</v>
      </c>
      <c r="K71" s="118" t="s">
        <v>1246</v>
      </c>
      <c r="L71" s="203"/>
      <c r="M71" s="203"/>
      <c r="N71" s="203"/>
    </row>
    <row r="72" spans="1:14" ht="14.25">
      <c r="A72" s="116" t="s">
        <v>1288</v>
      </c>
      <c r="B72" s="116" t="s">
        <v>1289</v>
      </c>
      <c r="C72" s="116" t="s">
        <v>1290</v>
      </c>
      <c r="D72" s="116" t="s">
        <v>898</v>
      </c>
      <c r="E72" s="116" t="s">
        <v>899</v>
      </c>
      <c r="F72" s="116" t="s">
        <v>900</v>
      </c>
      <c r="G72" s="203"/>
      <c r="H72" s="203"/>
      <c r="I72" s="118" t="s">
        <v>1302</v>
      </c>
      <c r="J72" s="118" t="s">
        <v>1303</v>
      </c>
      <c r="K72" s="118" t="s">
        <v>1304</v>
      </c>
      <c r="L72" s="203"/>
      <c r="M72" s="203"/>
      <c r="N72" s="203"/>
    </row>
    <row r="73" spans="1:14" ht="14.25">
      <c r="A73" s="116" t="s">
        <v>504</v>
      </c>
      <c r="B73" s="116" t="s">
        <v>1621</v>
      </c>
      <c r="C73" s="116" t="s">
        <v>1292</v>
      </c>
      <c r="D73" s="116" t="s">
        <v>660</v>
      </c>
      <c r="E73" s="116" t="s">
        <v>1573</v>
      </c>
      <c r="F73" s="116" t="s">
        <v>902</v>
      </c>
      <c r="G73" s="203"/>
      <c r="H73" s="203"/>
      <c r="I73" s="118" t="s">
        <v>1374</v>
      </c>
      <c r="J73" s="118" t="s">
        <v>1375</v>
      </c>
      <c r="K73" s="118" t="s">
        <v>1376</v>
      </c>
      <c r="L73" s="203"/>
      <c r="M73" s="203"/>
      <c r="N73" s="203"/>
    </row>
    <row r="74" spans="1:14" ht="14.25">
      <c r="A74" s="116" t="s">
        <v>690</v>
      </c>
      <c r="B74" s="116" t="s">
        <v>830</v>
      </c>
      <c r="C74" s="116" t="s">
        <v>831</v>
      </c>
      <c r="D74" s="116" t="s">
        <v>534</v>
      </c>
      <c r="E74" s="116" t="s">
        <v>1575</v>
      </c>
      <c r="F74" s="116" t="s">
        <v>995</v>
      </c>
      <c r="G74" s="203"/>
      <c r="H74" s="203"/>
      <c r="I74" s="118" t="s">
        <v>1236</v>
      </c>
      <c r="J74" s="118" t="s">
        <v>1237</v>
      </c>
      <c r="K74" s="118" t="s">
        <v>1238</v>
      </c>
      <c r="L74" s="203"/>
      <c r="M74" s="203"/>
      <c r="N74" s="203"/>
    </row>
    <row r="75" spans="1:14" ht="14.25">
      <c r="A75" s="116" t="s">
        <v>1242</v>
      </c>
      <c r="B75" s="116" t="s">
        <v>1622</v>
      </c>
      <c r="C75" s="116" t="s">
        <v>1244</v>
      </c>
      <c r="D75" s="116" t="s">
        <v>908</v>
      </c>
      <c r="E75" s="116" t="s">
        <v>909</v>
      </c>
      <c r="F75" s="116" t="s">
        <v>910</v>
      </c>
      <c r="G75" s="203"/>
      <c r="H75" s="203"/>
      <c r="I75" s="118" t="s">
        <v>693</v>
      </c>
      <c r="J75" s="118" t="s">
        <v>841</v>
      </c>
      <c r="K75" s="118" t="s">
        <v>842</v>
      </c>
      <c r="L75" s="203"/>
      <c r="M75" s="203"/>
      <c r="N75" s="203"/>
    </row>
    <row r="76" spans="1:14" ht="14.25">
      <c r="A76" s="116" t="s">
        <v>1233</v>
      </c>
      <c r="B76" s="116" t="s">
        <v>1234</v>
      </c>
      <c r="C76" s="116" t="s">
        <v>1235</v>
      </c>
      <c r="D76" s="116" t="s">
        <v>940</v>
      </c>
      <c r="E76" s="116" t="s">
        <v>941</v>
      </c>
      <c r="F76" s="116" t="s">
        <v>942</v>
      </c>
      <c r="G76" s="203"/>
      <c r="H76" s="203"/>
      <c r="I76" s="118" t="s">
        <v>1317</v>
      </c>
      <c r="J76" s="118" t="s">
        <v>1318</v>
      </c>
      <c r="K76" s="118" t="s">
        <v>1319</v>
      </c>
      <c r="L76" s="203"/>
      <c r="M76" s="203"/>
      <c r="N76" s="203"/>
    </row>
    <row r="77" spans="1:14" ht="14.25">
      <c r="A77" s="116" t="s">
        <v>1293</v>
      </c>
      <c r="B77" s="116" t="s">
        <v>1294</v>
      </c>
      <c r="C77" s="116" t="s">
        <v>1295</v>
      </c>
      <c r="D77" s="116" t="s">
        <v>913</v>
      </c>
      <c r="E77" s="116" t="s">
        <v>914</v>
      </c>
      <c r="F77" s="116" t="s">
        <v>915</v>
      </c>
      <c r="G77" s="203"/>
      <c r="H77" s="203"/>
      <c r="I77" s="118" t="s">
        <v>1377</v>
      </c>
      <c r="J77" s="118" t="s">
        <v>1378</v>
      </c>
      <c r="K77" s="118" t="s">
        <v>1379</v>
      </c>
      <c r="L77" s="203"/>
      <c r="M77" s="203"/>
      <c r="N77" s="203"/>
    </row>
    <row r="78" spans="1:14" ht="14.25">
      <c r="A78" s="116" t="s">
        <v>1623</v>
      </c>
      <c r="B78" s="116" t="s">
        <v>1624</v>
      </c>
      <c r="C78" s="116" t="s">
        <v>834</v>
      </c>
      <c r="D78" s="116" t="s">
        <v>683</v>
      </c>
      <c r="E78" s="116" t="s">
        <v>1580</v>
      </c>
      <c r="F78" s="116" t="s">
        <v>912</v>
      </c>
      <c r="G78" s="203"/>
      <c r="H78" s="203"/>
      <c r="I78" s="118" t="s">
        <v>1380</v>
      </c>
      <c r="J78" s="118" t="s">
        <v>1381</v>
      </c>
      <c r="K78" s="118" t="s">
        <v>1382</v>
      </c>
      <c r="L78" s="203"/>
      <c r="M78" s="203"/>
      <c r="N78" s="203"/>
    </row>
    <row r="79" spans="1:14" ht="14.25">
      <c r="A79" s="116" t="s">
        <v>1296</v>
      </c>
      <c r="B79" s="116" t="s">
        <v>1297</v>
      </c>
      <c r="C79" s="116" t="s">
        <v>1298</v>
      </c>
      <c r="D79" s="116" t="s">
        <v>648</v>
      </c>
      <c r="E79" s="116" t="s">
        <v>1542</v>
      </c>
      <c r="F79" s="116" t="s">
        <v>918</v>
      </c>
      <c r="G79" s="203"/>
      <c r="H79" s="203"/>
      <c r="I79" s="118" t="s">
        <v>1247</v>
      </c>
      <c r="J79" s="118" t="s">
        <v>1248</v>
      </c>
      <c r="K79" s="118" t="s">
        <v>1249</v>
      </c>
      <c r="L79" s="203"/>
      <c r="M79" s="203"/>
      <c r="N79" s="203"/>
    </row>
    <row r="80" spans="1:14" ht="14.25">
      <c r="A80" s="116" t="s">
        <v>835</v>
      </c>
      <c r="B80" s="116" t="s">
        <v>836</v>
      </c>
      <c r="C80" s="116" t="s">
        <v>837</v>
      </c>
      <c r="D80" s="116" t="s">
        <v>651</v>
      </c>
      <c r="E80" s="116" t="s">
        <v>919</v>
      </c>
      <c r="F80" s="116" t="s">
        <v>920</v>
      </c>
      <c r="G80" s="203"/>
      <c r="H80" s="203"/>
      <c r="I80" s="118" t="s">
        <v>1627</v>
      </c>
      <c r="J80" s="118" t="s">
        <v>1628</v>
      </c>
      <c r="K80" s="118" t="s">
        <v>1629</v>
      </c>
      <c r="L80" s="203"/>
      <c r="M80" s="203"/>
      <c r="N80" s="203"/>
    </row>
    <row r="81" spans="1:14" ht="14.25">
      <c r="A81" s="116" t="s">
        <v>1299</v>
      </c>
      <c r="B81" s="116" t="s">
        <v>1300</v>
      </c>
      <c r="C81" s="116" t="s">
        <v>1301</v>
      </c>
      <c r="D81" s="116" t="s">
        <v>655</v>
      </c>
      <c r="E81" s="116" t="s">
        <v>921</v>
      </c>
      <c r="F81" s="116" t="s">
        <v>922</v>
      </c>
      <c r="G81" s="203"/>
      <c r="H81" s="203"/>
      <c r="I81" s="118" t="s">
        <v>1331</v>
      </c>
      <c r="J81" s="118" t="s">
        <v>1332</v>
      </c>
      <c r="K81" s="118" t="s">
        <v>1333</v>
      </c>
      <c r="L81" s="203"/>
      <c r="M81" s="203"/>
      <c r="N81" s="203"/>
    </row>
    <row r="82" spans="1:14" ht="14.25">
      <c r="A82" s="116" t="s">
        <v>521</v>
      </c>
      <c r="B82" s="116" t="s">
        <v>1245</v>
      </c>
      <c r="C82" s="116" t="s">
        <v>1246</v>
      </c>
      <c r="D82" s="116" t="s">
        <v>658</v>
      </c>
      <c r="E82" s="116" t="s">
        <v>923</v>
      </c>
      <c r="F82" s="116" t="s">
        <v>924</v>
      </c>
      <c r="G82" s="203"/>
      <c r="H82" s="203"/>
      <c r="I82" s="118" t="s">
        <v>1630</v>
      </c>
      <c r="J82" s="118" t="s">
        <v>1631</v>
      </c>
      <c r="K82" s="118" t="s">
        <v>1632</v>
      </c>
      <c r="L82" s="203"/>
      <c r="M82" s="203"/>
      <c r="N82" s="203"/>
    </row>
    <row r="83" spans="1:14" ht="14.25">
      <c r="A83" s="116" t="s">
        <v>1302</v>
      </c>
      <c r="B83" s="116" t="s">
        <v>1303</v>
      </c>
      <c r="C83" s="116" t="s">
        <v>1304</v>
      </c>
      <c r="D83" s="116" t="s">
        <v>665</v>
      </c>
      <c r="E83" s="116" t="s">
        <v>927</v>
      </c>
      <c r="F83" s="116" t="s">
        <v>928</v>
      </c>
      <c r="G83" s="203"/>
      <c r="H83" s="203"/>
      <c r="I83" s="118" t="s">
        <v>1336</v>
      </c>
      <c r="J83" s="118" t="s">
        <v>1337</v>
      </c>
      <c r="K83" s="118" t="s">
        <v>1338</v>
      </c>
      <c r="L83" s="203"/>
      <c r="M83" s="203"/>
      <c r="N83" s="203"/>
    </row>
    <row r="84" spans="1:14" ht="14.25">
      <c r="A84" s="116" t="s">
        <v>1305</v>
      </c>
      <c r="B84" s="116" t="s">
        <v>1306</v>
      </c>
      <c r="C84" s="116" t="s">
        <v>1307</v>
      </c>
      <c r="D84" s="116" t="s">
        <v>903</v>
      </c>
      <c r="E84" s="116" t="s">
        <v>904</v>
      </c>
      <c r="F84" s="116" t="s">
        <v>905</v>
      </c>
      <c r="G84" s="203"/>
      <c r="H84" s="203"/>
      <c r="I84" s="118" t="s">
        <v>859</v>
      </c>
      <c r="J84" s="118" t="s">
        <v>1633</v>
      </c>
      <c r="K84" s="118" t="s">
        <v>861</v>
      </c>
      <c r="L84" s="203"/>
      <c r="M84" s="203"/>
      <c r="N84" s="203"/>
    </row>
    <row r="85" spans="1:14" ht="14.25">
      <c r="A85" s="116" t="s">
        <v>1374</v>
      </c>
      <c r="B85" s="116" t="s">
        <v>1375</v>
      </c>
      <c r="C85" s="116" t="s">
        <v>1376</v>
      </c>
      <c r="D85" s="116" t="s">
        <v>669</v>
      </c>
      <c r="E85" s="116" t="s">
        <v>906</v>
      </c>
      <c r="F85" s="116" t="s">
        <v>907</v>
      </c>
      <c r="G85" s="203"/>
      <c r="H85" s="203"/>
      <c r="I85" s="118" t="s">
        <v>1350</v>
      </c>
      <c r="J85" s="118" t="s">
        <v>1351</v>
      </c>
      <c r="K85" s="118" t="s">
        <v>1634</v>
      </c>
      <c r="L85" s="203"/>
      <c r="M85" s="203"/>
      <c r="N85" s="203"/>
    </row>
    <row r="86" spans="1:14" ht="14.25">
      <c r="A86" s="116" t="s">
        <v>1308</v>
      </c>
      <c r="B86" s="116" t="s">
        <v>1635</v>
      </c>
      <c r="C86" s="116" t="s">
        <v>1310</v>
      </c>
      <c r="D86" s="116" t="s">
        <v>929</v>
      </c>
      <c r="E86" s="116" t="s">
        <v>930</v>
      </c>
      <c r="F86" s="116" t="s">
        <v>931</v>
      </c>
      <c r="G86" s="203"/>
      <c r="H86" s="203"/>
      <c r="I86" s="118" t="s">
        <v>1356</v>
      </c>
      <c r="J86" s="118" t="s">
        <v>1636</v>
      </c>
      <c r="K86" s="118" t="s">
        <v>1358</v>
      </c>
      <c r="L86" s="203"/>
      <c r="M86" s="203"/>
      <c r="N86" s="203"/>
    </row>
    <row r="87" spans="1:14" ht="14.25">
      <c r="A87" s="116" t="s">
        <v>1311</v>
      </c>
      <c r="B87" s="116" t="s">
        <v>1312</v>
      </c>
      <c r="C87" s="116" t="s">
        <v>1313</v>
      </c>
      <c r="D87" s="116" t="s">
        <v>932</v>
      </c>
      <c r="E87" s="116" t="s">
        <v>933</v>
      </c>
      <c r="F87" s="116" t="s">
        <v>934</v>
      </c>
      <c r="G87" s="203"/>
      <c r="H87" s="203"/>
      <c r="I87" s="118" t="s">
        <v>1250</v>
      </c>
      <c r="J87" s="118" t="s">
        <v>1251</v>
      </c>
      <c r="K87" s="118" t="s">
        <v>1252</v>
      </c>
      <c r="L87" s="203"/>
      <c r="M87" s="203"/>
      <c r="N87" s="203"/>
    </row>
    <row r="88" spans="1:14" ht="14.25">
      <c r="A88" s="116" t="s">
        <v>1236</v>
      </c>
      <c r="B88" s="116" t="s">
        <v>1237</v>
      </c>
      <c r="C88" s="116" t="s">
        <v>1238</v>
      </c>
      <c r="D88" s="116" t="s">
        <v>672</v>
      </c>
      <c r="E88" s="116" t="s">
        <v>935</v>
      </c>
      <c r="F88" s="116" t="s">
        <v>936</v>
      </c>
      <c r="G88" s="203"/>
      <c r="H88" s="203"/>
      <c r="I88" s="118" t="s">
        <v>1637</v>
      </c>
      <c r="J88" s="118" t="s">
        <v>1638</v>
      </c>
      <c r="K88" s="118" t="s">
        <v>1639</v>
      </c>
      <c r="L88" s="203"/>
      <c r="M88" s="203"/>
      <c r="N88" s="203"/>
    </row>
    <row r="89" spans="1:14" ht="14.25">
      <c r="A89" s="116" t="s">
        <v>1314</v>
      </c>
      <c r="B89" s="116" t="s">
        <v>1315</v>
      </c>
      <c r="C89" s="116" t="s">
        <v>1316</v>
      </c>
      <c r="D89" s="116" t="s">
        <v>937</v>
      </c>
      <c r="E89" s="116" t="s">
        <v>938</v>
      </c>
      <c r="F89" s="116" t="s">
        <v>939</v>
      </c>
      <c r="G89" s="203"/>
      <c r="H89" s="203"/>
      <c r="I89" s="118" t="s">
        <v>870</v>
      </c>
      <c r="J89" s="118" t="s">
        <v>871</v>
      </c>
      <c r="K89" s="118" t="s">
        <v>872</v>
      </c>
      <c r="L89" s="203"/>
      <c r="M89" s="203"/>
      <c r="N89" s="203"/>
    </row>
    <row r="90" spans="1:14" ht="14.25">
      <c r="A90" s="116" t="s">
        <v>693</v>
      </c>
      <c r="B90" s="116" t="s">
        <v>841</v>
      </c>
      <c r="C90" s="116" t="s">
        <v>842</v>
      </c>
      <c r="D90" s="116" t="s">
        <v>943</v>
      </c>
      <c r="E90" s="116" t="s">
        <v>944</v>
      </c>
      <c r="F90" s="116" t="s">
        <v>945</v>
      </c>
      <c r="G90" s="203"/>
      <c r="H90" s="203"/>
      <c r="I90" s="118" t="s">
        <v>1365</v>
      </c>
      <c r="J90" s="118" t="s">
        <v>1366</v>
      </c>
      <c r="K90" s="118" t="s">
        <v>1367</v>
      </c>
      <c r="L90" s="203"/>
      <c r="M90" s="203"/>
      <c r="N90" s="203"/>
    </row>
    <row r="91" spans="1:14" ht="14.25">
      <c r="A91" s="116" t="s">
        <v>1317</v>
      </c>
      <c r="B91" s="116" t="s">
        <v>1318</v>
      </c>
      <c r="C91" s="116" t="s">
        <v>1319</v>
      </c>
      <c r="D91" s="629" t="s">
        <v>1513</v>
      </c>
      <c r="E91" s="629"/>
      <c r="F91" s="629"/>
      <c r="G91" s="203"/>
      <c r="H91" s="203"/>
      <c r="I91" s="118" t="s">
        <v>1640</v>
      </c>
      <c r="J91" s="118" t="s">
        <v>1239</v>
      </c>
      <c r="K91" s="118" t="s">
        <v>1240</v>
      </c>
      <c r="L91" s="203"/>
      <c r="M91" s="203"/>
      <c r="N91" s="203"/>
    </row>
    <row r="92" spans="1:14" ht="14.25">
      <c r="A92" s="116" t="s">
        <v>1377</v>
      </c>
      <c r="B92" s="116" t="s">
        <v>1378</v>
      </c>
      <c r="C92" s="116" t="s">
        <v>1379</v>
      </c>
      <c r="D92" s="115" t="s">
        <v>644</v>
      </c>
      <c r="E92" s="115" t="s">
        <v>884</v>
      </c>
      <c r="F92" s="115" t="s">
        <v>885</v>
      </c>
      <c r="G92" s="203"/>
      <c r="H92" s="203"/>
      <c r="I92" s="118" t="s">
        <v>1261</v>
      </c>
      <c r="J92" s="118" t="s">
        <v>1262</v>
      </c>
      <c r="K92" s="118" t="s">
        <v>1263</v>
      </c>
      <c r="L92" s="203"/>
      <c r="M92" s="203"/>
      <c r="N92" s="203"/>
    </row>
    <row r="93" spans="1:14" ht="14.25">
      <c r="A93" s="116" t="s">
        <v>555</v>
      </c>
      <c r="B93" s="116" t="s">
        <v>1320</v>
      </c>
      <c r="C93" s="116" t="s">
        <v>1321</v>
      </c>
      <c r="D93" s="115" t="s">
        <v>645</v>
      </c>
      <c r="E93" s="115" t="s">
        <v>887</v>
      </c>
      <c r="F93" s="115" t="s">
        <v>888</v>
      </c>
      <c r="G93" s="203"/>
      <c r="H93" s="203"/>
      <c r="I93" s="118" t="s">
        <v>710</v>
      </c>
      <c r="J93" s="118" t="s">
        <v>873</v>
      </c>
      <c r="K93" s="118" t="s">
        <v>874</v>
      </c>
      <c r="L93" s="203"/>
      <c r="M93" s="203"/>
      <c r="N93" s="203"/>
    </row>
    <row r="94" spans="1:14" ht="14.25">
      <c r="A94" s="116" t="s">
        <v>1380</v>
      </c>
      <c r="B94" s="116" t="s">
        <v>1381</v>
      </c>
      <c r="C94" s="116" t="s">
        <v>1382</v>
      </c>
      <c r="D94" s="629" t="s">
        <v>1514</v>
      </c>
      <c r="E94" s="629"/>
      <c r="F94" s="629"/>
      <c r="G94" s="203"/>
      <c r="H94" s="203"/>
      <c r="I94" s="118" t="s">
        <v>1253</v>
      </c>
      <c r="J94" s="118" t="s">
        <v>1254</v>
      </c>
      <c r="K94" s="118" t="s">
        <v>1255</v>
      </c>
      <c r="L94" s="203"/>
      <c r="M94" s="203"/>
      <c r="N94" s="203"/>
    </row>
    <row r="95" spans="1:14" ht="14.25">
      <c r="A95" s="116" t="s">
        <v>1322</v>
      </c>
      <c r="B95" s="116" t="s">
        <v>1641</v>
      </c>
      <c r="C95" s="116" t="s">
        <v>1324</v>
      </c>
      <c r="D95" s="115" t="s">
        <v>682</v>
      </c>
      <c r="E95" s="115" t="s">
        <v>876</v>
      </c>
      <c r="F95" s="115" t="s">
        <v>877</v>
      </c>
      <c r="G95" s="203"/>
      <c r="H95" s="203"/>
      <c r="I95" s="629" t="s">
        <v>1642</v>
      </c>
      <c r="J95" s="629"/>
      <c r="K95" s="629"/>
      <c r="L95" s="203"/>
      <c r="M95" s="203"/>
      <c r="N95" s="203"/>
    </row>
    <row r="96" spans="1:14" ht="14.25">
      <c r="A96" s="116" t="s">
        <v>1328</v>
      </c>
      <c r="B96" s="116" t="s">
        <v>1329</v>
      </c>
      <c r="C96" s="116" t="s">
        <v>1330</v>
      </c>
      <c r="D96" s="629" t="s">
        <v>1515</v>
      </c>
      <c r="E96" s="629"/>
      <c r="F96" s="629"/>
      <c r="G96" s="203"/>
      <c r="H96" s="203"/>
      <c r="I96" s="118" t="s">
        <v>480</v>
      </c>
      <c r="J96" s="118" t="s">
        <v>1101</v>
      </c>
      <c r="K96" s="118" t="s">
        <v>1102</v>
      </c>
      <c r="L96" s="203"/>
      <c r="M96" s="203"/>
      <c r="N96" s="203"/>
    </row>
    <row r="97" spans="1:14" ht="14.25">
      <c r="A97" s="116" t="s">
        <v>1247</v>
      </c>
      <c r="B97" s="116" t="s">
        <v>1248</v>
      </c>
      <c r="C97" s="116" t="s">
        <v>1249</v>
      </c>
      <c r="D97" s="115" t="s">
        <v>332</v>
      </c>
      <c r="E97" s="115" t="s">
        <v>803</v>
      </c>
      <c r="F97" s="115" t="s">
        <v>804</v>
      </c>
      <c r="G97" s="203"/>
      <c r="H97" s="203"/>
      <c r="I97" s="118" t="s">
        <v>1086</v>
      </c>
      <c r="J97" s="118" t="s">
        <v>1087</v>
      </c>
      <c r="K97" s="118" t="s">
        <v>1088</v>
      </c>
      <c r="L97" s="203"/>
      <c r="M97" s="203"/>
      <c r="N97" s="203"/>
    </row>
    <row r="98" spans="1:14" ht="14.25">
      <c r="A98" s="116" t="s">
        <v>1627</v>
      </c>
      <c r="B98" s="116" t="s">
        <v>1628</v>
      </c>
      <c r="C98" s="116" t="s">
        <v>1629</v>
      </c>
      <c r="D98" s="629" t="s">
        <v>1516</v>
      </c>
      <c r="E98" s="629"/>
      <c r="F98" s="629"/>
      <c r="G98" s="203"/>
      <c r="H98" s="203"/>
      <c r="I98" s="118" t="s">
        <v>1201</v>
      </c>
      <c r="J98" s="118" t="s">
        <v>1202</v>
      </c>
      <c r="K98" s="118" t="s">
        <v>1203</v>
      </c>
      <c r="L98" s="203"/>
      <c r="M98" s="203"/>
      <c r="N98" s="203"/>
    </row>
    <row r="99" spans="1:14" ht="14.25">
      <c r="A99" s="116" t="s">
        <v>1331</v>
      </c>
      <c r="B99" s="116" t="s">
        <v>1332</v>
      </c>
      <c r="C99" s="116" t="s">
        <v>1333</v>
      </c>
      <c r="D99" s="115" t="s">
        <v>787</v>
      </c>
      <c r="E99" s="115" t="s">
        <v>788</v>
      </c>
      <c r="F99" s="115" t="s">
        <v>789</v>
      </c>
      <c r="G99" s="203"/>
      <c r="H99" s="203"/>
      <c r="I99" s="202" t="s">
        <v>1556</v>
      </c>
      <c r="J99" s="202" t="s">
        <v>1557</v>
      </c>
      <c r="K99" s="202" t="s">
        <v>1006</v>
      </c>
      <c r="L99" s="203"/>
      <c r="M99" s="203"/>
      <c r="N99" s="203"/>
    </row>
    <row r="100" spans="1:14" ht="14.25">
      <c r="A100" s="116" t="s">
        <v>570</v>
      </c>
      <c r="B100" s="116" t="s">
        <v>1334</v>
      </c>
      <c r="C100" s="116" t="s">
        <v>1335</v>
      </c>
      <c r="D100" s="629" t="s">
        <v>1517</v>
      </c>
      <c r="E100" s="629"/>
      <c r="F100" s="629"/>
      <c r="G100" s="203"/>
      <c r="H100" s="203"/>
      <c r="I100" s="118" t="s">
        <v>500</v>
      </c>
      <c r="J100" s="118" t="s">
        <v>1559</v>
      </c>
      <c r="K100" s="118" t="s">
        <v>1009</v>
      </c>
      <c r="L100" s="203"/>
      <c r="M100" s="203"/>
      <c r="N100" s="203"/>
    </row>
    <row r="101" spans="1:14" ht="14.25">
      <c r="A101" s="116" t="s">
        <v>1630</v>
      </c>
      <c r="B101" s="116" t="s">
        <v>1631</v>
      </c>
      <c r="C101" s="116" t="s">
        <v>1632</v>
      </c>
      <c r="D101" s="115" t="s">
        <v>793</v>
      </c>
      <c r="E101" s="115" t="s">
        <v>794</v>
      </c>
      <c r="F101" s="115" t="s">
        <v>795</v>
      </c>
      <c r="G101" s="203"/>
      <c r="H101" s="203"/>
      <c r="I101" s="118" t="s">
        <v>1106</v>
      </c>
      <c r="J101" s="118" t="s">
        <v>1107</v>
      </c>
      <c r="K101" s="118" t="s">
        <v>1108</v>
      </c>
      <c r="L101" s="203"/>
      <c r="M101" s="203"/>
      <c r="N101" s="203"/>
    </row>
    <row r="102" spans="1:14" ht="14.25">
      <c r="A102" s="116" t="s">
        <v>1643</v>
      </c>
      <c r="B102" s="116" t="s">
        <v>1644</v>
      </c>
      <c r="C102" s="118" t="s">
        <v>1645</v>
      </c>
      <c r="D102" s="629" t="s">
        <v>1518</v>
      </c>
      <c r="E102" s="629"/>
      <c r="F102" s="629"/>
      <c r="G102" s="203"/>
      <c r="H102" s="203"/>
      <c r="I102" s="118" t="s">
        <v>1212</v>
      </c>
      <c r="J102" s="118" t="s">
        <v>1213</v>
      </c>
      <c r="K102" s="118" t="s">
        <v>1214</v>
      </c>
      <c r="L102" s="203"/>
      <c r="M102" s="203"/>
      <c r="N102" s="203"/>
    </row>
    <row r="103" spans="1:14" ht="14.25">
      <c r="A103" s="116" t="s">
        <v>1336</v>
      </c>
      <c r="B103" s="116" t="s">
        <v>1337</v>
      </c>
      <c r="C103" s="116" t="s">
        <v>1338</v>
      </c>
      <c r="D103" s="115" t="s">
        <v>782</v>
      </c>
      <c r="E103" s="115" t="s">
        <v>1598</v>
      </c>
      <c r="F103" s="115" t="s">
        <v>784</v>
      </c>
      <c r="G103" s="203"/>
      <c r="H103" s="203"/>
      <c r="I103" s="118" t="s">
        <v>508</v>
      </c>
      <c r="J103" s="118" t="s">
        <v>1115</v>
      </c>
      <c r="K103" s="118" t="s">
        <v>1116</v>
      </c>
      <c r="L103" s="203"/>
      <c r="M103" s="203"/>
      <c r="N103" s="203"/>
    </row>
    <row r="104" spans="1:14" ht="14.25">
      <c r="A104" s="116" t="s">
        <v>859</v>
      </c>
      <c r="B104" s="116" t="s">
        <v>1633</v>
      </c>
      <c r="C104" s="116" t="s">
        <v>861</v>
      </c>
      <c r="D104" s="629" t="s">
        <v>1519</v>
      </c>
      <c r="E104" s="629"/>
      <c r="F104" s="629"/>
      <c r="G104" s="203"/>
      <c r="H104" s="203"/>
      <c r="I104" s="118" t="s">
        <v>518</v>
      </c>
      <c r="J104" s="118" t="s">
        <v>1120</v>
      </c>
      <c r="K104" s="118" t="s">
        <v>1121</v>
      </c>
      <c r="L104" s="203"/>
      <c r="M104" s="203"/>
      <c r="N104" s="203"/>
    </row>
    <row r="105" spans="1:14" ht="14.25">
      <c r="A105" s="116" t="s">
        <v>1339</v>
      </c>
      <c r="B105" s="116" t="s">
        <v>1340</v>
      </c>
      <c r="C105" s="116" t="s">
        <v>1341</v>
      </c>
      <c r="D105" s="115" t="s">
        <v>635</v>
      </c>
      <c r="E105" s="115" t="s">
        <v>813</v>
      </c>
      <c r="F105" s="115" t="s">
        <v>814</v>
      </c>
      <c r="G105" s="203"/>
      <c r="H105" s="203"/>
      <c r="I105" s="118" t="s">
        <v>519</v>
      </c>
      <c r="J105" s="118" t="s">
        <v>1568</v>
      </c>
      <c r="K105" s="118" t="s">
        <v>1123</v>
      </c>
      <c r="L105" s="203"/>
      <c r="M105" s="203"/>
      <c r="N105" s="203"/>
    </row>
    <row r="106" spans="1:14" ht="14.25">
      <c r="A106" s="116" t="s">
        <v>578</v>
      </c>
      <c r="B106" s="116" t="s">
        <v>1646</v>
      </c>
      <c r="C106" s="116" t="s">
        <v>1346</v>
      </c>
      <c r="D106" s="629" t="s">
        <v>1520</v>
      </c>
      <c r="E106" s="629"/>
      <c r="F106" s="629"/>
      <c r="G106" s="203"/>
      <c r="H106" s="203"/>
      <c r="I106" s="118" t="s">
        <v>529</v>
      </c>
      <c r="J106" s="118" t="s">
        <v>1576</v>
      </c>
      <c r="K106" s="118" t="s">
        <v>1021</v>
      </c>
      <c r="L106" s="203"/>
      <c r="M106" s="203"/>
      <c r="N106" s="203"/>
    </row>
    <row r="107" spans="1:14" ht="14.25">
      <c r="A107" s="116" t="s">
        <v>1347</v>
      </c>
      <c r="B107" s="116" t="s">
        <v>1647</v>
      </c>
      <c r="C107" s="116" t="s">
        <v>1349</v>
      </c>
      <c r="D107" s="115" t="s">
        <v>806</v>
      </c>
      <c r="E107" s="115" t="s">
        <v>807</v>
      </c>
      <c r="F107" s="115" t="s">
        <v>808</v>
      </c>
      <c r="G107" s="203"/>
      <c r="H107" s="203"/>
      <c r="I107" s="118" t="s">
        <v>532</v>
      </c>
      <c r="J107" s="118" t="s">
        <v>1578</v>
      </c>
      <c r="K107" s="118" t="s">
        <v>1216</v>
      </c>
      <c r="L107" s="203"/>
      <c r="M107" s="203"/>
      <c r="N107" s="203"/>
    </row>
    <row r="108" spans="1:14" ht="14.25">
      <c r="A108" s="116" t="s">
        <v>1350</v>
      </c>
      <c r="B108" s="116" t="s">
        <v>1351</v>
      </c>
      <c r="C108" s="116" t="s">
        <v>1634</v>
      </c>
      <c r="D108" s="115" t="s">
        <v>809</v>
      </c>
      <c r="E108" s="115" t="s">
        <v>810</v>
      </c>
      <c r="F108" s="115" t="s">
        <v>811</v>
      </c>
      <c r="G108" s="203"/>
      <c r="H108" s="203"/>
      <c r="I108" s="118" t="s">
        <v>1128</v>
      </c>
      <c r="J108" s="118" t="s">
        <v>1129</v>
      </c>
      <c r="K108" s="118" t="s">
        <v>1130</v>
      </c>
      <c r="L108" s="203"/>
      <c r="M108" s="203"/>
      <c r="N108" s="203"/>
    </row>
    <row r="109" spans="1:14" ht="14.25">
      <c r="A109" s="116" t="s">
        <v>1648</v>
      </c>
      <c r="B109" s="116" t="s">
        <v>1649</v>
      </c>
      <c r="C109" s="116" t="s">
        <v>1650</v>
      </c>
      <c r="D109" s="629" t="s">
        <v>1521</v>
      </c>
      <c r="E109" s="629"/>
      <c r="F109" s="629"/>
      <c r="G109" s="203"/>
      <c r="H109" s="203"/>
      <c r="I109" s="118" t="s">
        <v>536</v>
      </c>
      <c r="J109" s="118" t="s">
        <v>1131</v>
      </c>
      <c r="K109" s="118" t="s">
        <v>1132</v>
      </c>
      <c r="L109" s="203"/>
      <c r="M109" s="203"/>
      <c r="N109" s="203"/>
    </row>
    <row r="110" spans="1:14" ht="14.25">
      <c r="A110" s="116" t="s">
        <v>1353</v>
      </c>
      <c r="B110" s="116" t="s">
        <v>1651</v>
      </c>
      <c r="C110" s="116" t="s">
        <v>1355</v>
      </c>
      <c r="D110" s="115" t="s">
        <v>790</v>
      </c>
      <c r="E110" s="115" t="s">
        <v>791</v>
      </c>
      <c r="F110" s="115" t="s">
        <v>792</v>
      </c>
      <c r="G110" s="203"/>
      <c r="H110" s="203"/>
      <c r="I110" s="118" t="s">
        <v>1133</v>
      </c>
      <c r="J110" s="118" t="s">
        <v>1134</v>
      </c>
      <c r="K110" s="118" t="s">
        <v>1135</v>
      </c>
      <c r="L110" s="203"/>
      <c r="M110" s="203"/>
      <c r="N110" s="203"/>
    </row>
    <row r="111" spans="1:14" ht="14.25">
      <c r="A111" s="116" t="s">
        <v>1356</v>
      </c>
      <c r="B111" s="116" t="s">
        <v>1636</v>
      </c>
      <c r="C111" s="116" t="s">
        <v>1358</v>
      </c>
      <c r="D111" s="629" t="s">
        <v>1522</v>
      </c>
      <c r="E111" s="629"/>
      <c r="F111" s="629"/>
      <c r="G111" s="203"/>
      <c r="H111" s="203"/>
      <c r="I111" s="118" t="s">
        <v>1136</v>
      </c>
      <c r="J111" s="118" t="s">
        <v>1137</v>
      </c>
      <c r="K111" s="118" t="s">
        <v>1138</v>
      </c>
      <c r="L111" s="203"/>
      <c r="M111" s="203"/>
      <c r="N111" s="203"/>
    </row>
    <row r="112" spans="1:14" ht="14.25">
      <c r="A112" s="116" t="s">
        <v>1359</v>
      </c>
      <c r="B112" s="116" t="s">
        <v>1360</v>
      </c>
      <c r="C112" s="116" t="s">
        <v>1361</v>
      </c>
      <c r="D112" s="115" t="s">
        <v>799</v>
      </c>
      <c r="E112" s="115" t="s">
        <v>800</v>
      </c>
      <c r="F112" s="115" t="s">
        <v>801</v>
      </c>
      <c r="G112" s="203"/>
      <c r="H112" s="203"/>
      <c r="I112" s="118" t="s">
        <v>542</v>
      </c>
      <c r="J112" s="118" t="s">
        <v>1585</v>
      </c>
      <c r="K112" s="118" t="s">
        <v>1207</v>
      </c>
      <c r="L112" s="203"/>
      <c r="M112" s="203"/>
      <c r="N112" s="203"/>
    </row>
    <row r="113" spans="1:14" ht="14.25">
      <c r="A113" s="116" t="s">
        <v>1362</v>
      </c>
      <c r="B113" s="116" t="s">
        <v>1363</v>
      </c>
      <c r="C113" s="116" t="s">
        <v>1364</v>
      </c>
      <c r="D113" s="629" t="s">
        <v>1523</v>
      </c>
      <c r="E113" s="629"/>
      <c r="F113" s="629"/>
      <c r="G113" s="203"/>
      <c r="H113" s="203"/>
      <c r="I113" s="118" t="s">
        <v>1091</v>
      </c>
      <c r="J113" s="118" t="s">
        <v>1092</v>
      </c>
      <c r="K113" s="118" t="s">
        <v>1093</v>
      </c>
      <c r="L113" s="203"/>
      <c r="M113" s="203"/>
      <c r="N113" s="203"/>
    </row>
    <row r="114" spans="1:14" ht="14.25">
      <c r="A114" s="116" t="s">
        <v>1250</v>
      </c>
      <c r="B114" s="116" t="s">
        <v>1251</v>
      </c>
      <c r="C114" s="116" t="s">
        <v>1252</v>
      </c>
      <c r="D114" s="115" t="s">
        <v>627</v>
      </c>
      <c r="E114" s="115" t="s">
        <v>1612</v>
      </c>
      <c r="F114" s="115" t="s">
        <v>786</v>
      </c>
      <c r="G114" s="203"/>
      <c r="H114" s="203"/>
      <c r="I114" s="118" t="s">
        <v>1589</v>
      </c>
      <c r="J114" s="118" t="s">
        <v>1590</v>
      </c>
      <c r="K114" s="118" t="s">
        <v>1591</v>
      </c>
      <c r="L114" s="203"/>
      <c r="M114" s="203"/>
      <c r="N114" s="203"/>
    </row>
    <row r="115" spans="1:14" ht="14.25">
      <c r="A115" s="116" t="s">
        <v>1637</v>
      </c>
      <c r="B115" s="116" t="s">
        <v>1638</v>
      </c>
      <c r="C115" s="116" t="s">
        <v>1639</v>
      </c>
      <c r="D115" s="119"/>
      <c r="E115" s="119"/>
      <c r="F115" s="119"/>
      <c r="G115" s="203"/>
      <c r="H115" s="203"/>
      <c r="I115" s="118" t="s">
        <v>550</v>
      </c>
      <c r="J115" s="118" t="s">
        <v>1593</v>
      </c>
      <c r="K115" s="118" t="s">
        <v>1146</v>
      </c>
      <c r="L115" s="203"/>
      <c r="M115" s="203"/>
      <c r="N115" s="203"/>
    </row>
    <row r="116" spans="1:14" ht="14.25">
      <c r="A116" s="116" t="s">
        <v>870</v>
      </c>
      <c r="B116" s="116" t="s">
        <v>871</v>
      </c>
      <c r="C116" s="116" t="s">
        <v>872</v>
      </c>
      <c r="D116" s="119"/>
      <c r="E116" s="119"/>
      <c r="F116" s="119"/>
      <c r="G116" s="203"/>
      <c r="H116" s="203"/>
      <c r="I116" s="118" t="s">
        <v>1147</v>
      </c>
      <c r="J116" s="118" t="s">
        <v>1148</v>
      </c>
      <c r="K116" s="118" t="s">
        <v>1149</v>
      </c>
      <c r="L116" s="203"/>
      <c r="M116" s="203"/>
      <c r="N116" s="203"/>
    </row>
    <row r="117" spans="1:14" ht="14.25">
      <c r="A117" s="116" t="s">
        <v>1365</v>
      </c>
      <c r="B117" s="116" t="s">
        <v>1366</v>
      </c>
      <c r="C117" s="116" t="s">
        <v>1367</v>
      </c>
      <c r="D117" s="119"/>
      <c r="E117" s="119"/>
      <c r="F117" s="119"/>
      <c r="G117" s="203"/>
      <c r="H117" s="203"/>
      <c r="I117" s="118" t="s">
        <v>1150</v>
      </c>
      <c r="J117" s="118" t="s">
        <v>1151</v>
      </c>
      <c r="K117" s="118" t="s">
        <v>1152</v>
      </c>
      <c r="L117" s="203"/>
      <c r="M117" s="203"/>
      <c r="N117" s="203"/>
    </row>
    <row r="118" spans="1:14" ht="14.25">
      <c r="A118" s="116" t="s">
        <v>1640</v>
      </c>
      <c r="B118" s="116" t="s">
        <v>1239</v>
      </c>
      <c r="C118" s="116" t="s">
        <v>1240</v>
      </c>
      <c r="D118" s="119"/>
      <c r="E118" s="119"/>
      <c r="F118" s="119"/>
      <c r="G118" s="203"/>
      <c r="H118" s="203"/>
      <c r="I118" s="118" t="s">
        <v>1153</v>
      </c>
      <c r="J118" s="118" t="s">
        <v>1154</v>
      </c>
      <c r="K118" s="118" t="s">
        <v>1155</v>
      </c>
      <c r="L118" s="203"/>
      <c r="M118" s="203"/>
      <c r="N118" s="203"/>
    </row>
    <row r="119" spans="1:14" ht="14.25">
      <c r="A119" s="116" t="s">
        <v>1261</v>
      </c>
      <c r="B119" s="116" t="s">
        <v>1262</v>
      </c>
      <c r="C119" s="116" t="s">
        <v>1263</v>
      </c>
      <c r="D119" s="119"/>
      <c r="E119" s="119"/>
      <c r="F119" s="119"/>
      <c r="G119" s="203"/>
      <c r="H119" s="203"/>
      <c r="I119" s="118" t="s">
        <v>1603</v>
      </c>
      <c r="J119" s="118" t="s">
        <v>1604</v>
      </c>
      <c r="K119" s="118" t="s">
        <v>1031</v>
      </c>
      <c r="L119" s="203"/>
      <c r="M119" s="203"/>
      <c r="N119" s="203"/>
    </row>
    <row r="120" spans="1:14" ht="14.25">
      <c r="A120" s="116" t="s">
        <v>710</v>
      </c>
      <c r="B120" s="116" t="s">
        <v>873</v>
      </c>
      <c r="C120" s="116" t="s">
        <v>874</v>
      </c>
      <c r="D120" s="119"/>
      <c r="E120" s="119"/>
      <c r="F120" s="119"/>
      <c r="G120" s="203"/>
      <c r="H120" s="203"/>
      <c r="I120" s="118" t="s">
        <v>1159</v>
      </c>
      <c r="J120" s="118" t="s">
        <v>1160</v>
      </c>
      <c r="K120" s="118" t="s">
        <v>1161</v>
      </c>
      <c r="L120" s="203"/>
      <c r="M120" s="203"/>
      <c r="N120" s="203"/>
    </row>
    <row r="121" spans="1:14" ht="14.25">
      <c r="A121" s="116" t="s">
        <v>1264</v>
      </c>
      <c r="B121" s="116" t="s">
        <v>1265</v>
      </c>
      <c r="C121" s="116" t="s">
        <v>1266</v>
      </c>
      <c r="D121" s="119"/>
      <c r="E121" s="119"/>
      <c r="F121" s="119"/>
      <c r="G121" s="203"/>
      <c r="H121" s="203"/>
      <c r="I121" s="118" t="s">
        <v>1162</v>
      </c>
      <c r="J121" s="118" t="s">
        <v>1163</v>
      </c>
      <c r="K121" s="118" t="s">
        <v>1164</v>
      </c>
      <c r="L121" s="203"/>
      <c r="M121" s="203"/>
      <c r="N121" s="203"/>
    </row>
    <row r="122" spans="1:14" ht="14.25">
      <c r="A122" s="116" t="s">
        <v>606</v>
      </c>
      <c r="B122" s="116" t="s">
        <v>1652</v>
      </c>
      <c r="C122" s="116" t="s">
        <v>1369</v>
      </c>
      <c r="D122" s="119"/>
      <c r="E122" s="119"/>
      <c r="F122" s="119"/>
      <c r="G122" s="203"/>
      <c r="H122" s="203"/>
      <c r="I122" s="118" t="s">
        <v>1032</v>
      </c>
      <c r="J122" s="118" t="s">
        <v>1606</v>
      </c>
      <c r="K122" s="118" t="s">
        <v>1034</v>
      </c>
      <c r="L122" s="203"/>
      <c r="M122" s="203"/>
      <c r="N122" s="203"/>
    </row>
    <row r="123" spans="1:14" ht="14.25">
      <c r="A123" s="116" t="s">
        <v>1253</v>
      </c>
      <c r="B123" s="116" t="s">
        <v>1254</v>
      </c>
      <c r="C123" s="116" t="s">
        <v>1255</v>
      </c>
      <c r="D123" s="119"/>
      <c r="E123" s="119"/>
      <c r="F123" s="119"/>
      <c r="G123" s="203"/>
      <c r="H123" s="203"/>
      <c r="I123" s="118" t="s">
        <v>563</v>
      </c>
      <c r="J123" s="118" t="s">
        <v>1165</v>
      </c>
      <c r="K123" s="118" t="s">
        <v>1166</v>
      </c>
      <c r="L123" s="203"/>
      <c r="M123" s="203"/>
      <c r="N123" s="203"/>
    </row>
    <row r="124" spans="1:14" ht="14.25">
      <c r="A124" s="203"/>
      <c r="B124" s="203"/>
      <c r="C124" s="203"/>
      <c r="D124" s="119"/>
      <c r="E124" s="119"/>
      <c r="F124" s="119"/>
      <c r="G124" s="203"/>
      <c r="H124" s="203"/>
      <c r="I124" s="118" t="s">
        <v>1167</v>
      </c>
      <c r="J124" s="118" t="s">
        <v>1168</v>
      </c>
      <c r="K124" s="118" t="s">
        <v>1169</v>
      </c>
      <c r="L124" s="203"/>
      <c r="M124" s="203"/>
      <c r="N124" s="203"/>
    </row>
    <row r="125" spans="1:14" ht="14.25">
      <c r="A125" s="203"/>
      <c r="B125" s="203"/>
      <c r="C125" s="203"/>
      <c r="D125" s="119"/>
      <c r="E125" s="119"/>
      <c r="F125" s="119"/>
      <c r="G125" s="203"/>
      <c r="H125" s="203"/>
      <c r="I125" s="118" t="s">
        <v>1170</v>
      </c>
      <c r="J125" s="118" t="s">
        <v>1171</v>
      </c>
      <c r="K125" s="118" t="s">
        <v>1172</v>
      </c>
      <c r="L125" s="203"/>
      <c r="M125" s="203"/>
      <c r="N125" s="203"/>
    </row>
    <row r="126" spans="1:14" ht="14.25">
      <c r="A126" s="203"/>
      <c r="B126" s="203"/>
      <c r="C126" s="203"/>
      <c r="D126" s="203"/>
      <c r="E126" s="203"/>
      <c r="F126" s="203"/>
      <c r="G126" s="203"/>
      <c r="H126" s="203"/>
      <c r="I126" s="118" t="s">
        <v>701</v>
      </c>
      <c r="J126" s="118" t="s">
        <v>855</v>
      </c>
      <c r="K126" s="118" t="s">
        <v>856</v>
      </c>
      <c r="L126" s="203"/>
      <c r="M126" s="203"/>
      <c r="N126" s="203"/>
    </row>
    <row r="127" spans="1:14" ht="14.25">
      <c r="A127" s="203"/>
      <c r="B127" s="203"/>
      <c r="C127" s="203"/>
      <c r="D127" s="203"/>
      <c r="E127" s="203"/>
      <c r="F127" s="203"/>
      <c r="G127" s="203"/>
      <c r="H127" s="203"/>
      <c r="I127" s="118" t="s">
        <v>569</v>
      </c>
      <c r="J127" s="118" t="s">
        <v>1173</v>
      </c>
      <c r="K127" s="118" t="s">
        <v>1174</v>
      </c>
      <c r="L127" s="203"/>
      <c r="M127" s="203"/>
      <c r="N127" s="203"/>
    </row>
    <row r="128" spans="1:14" ht="14.25">
      <c r="A128" s="203"/>
      <c r="B128" s="203"/>
      <c r="C128" s="203"/>
      <c r="D128" s="203"/>
      <c r="E128" s="203"/>
      <c r="F128" s="203"/>
      <c r="G128" s="203"/>
      <c r="H128" s="203"/>
      <c r="I128" s="118" t="s">
        <v>1175</v>
      </c>
      <c r="J128" s="118" t="s">
        <v>1176</v>
      </c>
      <c r="K128" s="118" t="s">
        <v>1177</v>
      </c>
      <c r="L128" s="203"/>
      <c r="M128" s="203"/>
      <c r="N128" s="203"/>
    </row>
    <row r="129" spans="1:14" ht="14.25">
      <c r="A129" s="203"/>
      <c r="B129" s="203"/>
      <c r="C129" s="203"/>
      <c r="D129" s="203"/>
      <c r="E129" s="203"/>
      <c r="F129" s="203"/>
      <c r="G129" s="203"/>
      <c r="H129" s="203"/>
      <c r="I129" s="118" t="s">
        <v>1178</v>
      </c>
      <c r="J129" s="118" t="s">
        <v>1179</v>
      </c>
      <c r="K129" s="118" t="s">
        <v>1180</v>
      </c>
      <c r="L129" s="203"/>
      <c r="M129" s="203"/>
      <c r="N129" s="203"/>
    </row>
    <row r="130" spans="1:14" ht="14.25">
      <c r="A130" s="203"/>
      <c r="B130" s="203"/>
      <c r="C130" s="203"/>
      <c r="D130" s="203"/>
      <c r="E130" s="203"/>
      <c r="F130" s="203"/>
      <c r="G130" s="203"/>
      <c r="H130" s="203"/>
      <c r="I130" s="118" t="s">
        <v>1191</v>
      </c>
      <c r="J130" s="118" t="s">
        <v>1192</v>
      </c>
      <c r="K130" s="118" t="s">
        <v>1193</v>
      </c>
      <c r="L130" s="203"/>
      <c r="M130" s="203"/>
      <c r="N130" s="203"/>
    </row>
    <row r="131" spans="1:14" ht="14.25">
      <c r="A131" s="203"/>
      <c r="B131" s="203"/>
      <c r="C131" s="203"/>
      <c r="D131" s="203"/>
      <c r="E131" s="203"/>
      <c r="F131" s="203"/>
      <c r="G131" s="203"/>
      <c r="H131" s="203"/>
      <c r="I131" s="118" t="s">
        <v>1097</v>
      </c>
      <c r="J131" s="118" t="s">
        <v>1098</v>
      </c>
      <c r="K131" s="118" t="s">
        <v>1099</v>
      </c>
      <c r="L131" s="203"/>
      <c r="M131" s="203"/>
      <c r="N131" s="203"/>
    </row>
    <row r="132" spans="1:14" ht="14.25">
      <c r="A132" s="203"/>
      <c r="B132" s="203"/>
      <c r="C132" s="203"/>
      <c r="D132" s="203"/>
      <c r="E132" s="203"/>
      <c r="F132" s="203"/>
      <c r="G132" s="203"/>
      <c r="H132" s="203"/>
      <c r="I132" s="118" t="s">
        <v>1619</v>
      </c>
      <c r="J132" s="118" t="s">
        <v>1078</v>
      </c>
      <c r="K132" s="118" t="s">
        <v>1079</v>
      </c>
      <c r="L132" s="203"/>
      <c r="M132" s="203"/>
      <c r="N132" s="203"/>
    </row>
    <row r="133" spans="1:14">
      <c r="A133" s="203"/>
      <c r="B133" s="203"/>
      <c r="C133" s="203"/>
      <c r="D133" s="203"/>
      <c r="E133" s="203"/>
      <c r="F133" s="203"/>
      <c r="G133" s="203"/>
      <c r="H133" s="203"/>
      <c r="I133" s="203"/>
      <c r="J133" s="203"/>
      <c r="K133" s="203"/>
      <c r="L133" s="203"/>
      <c r="M133" s="203"/>
      <c r="N133" s="203"/>
    </row>
  </sheetData>
  <mergeCells count="46">
    <mergeCell ref="D106:F106"/>
    <mergeCell ref="D109:F109"/>
    <mergeCell ref="D111:F111"/>
    <mergeCell ref="D113:F113"/>
    <mergeCell ref="D96:F96"/>
    <mergeCell ref="D98:F98"/>
    <mergeCell ref="D100:F100"/>
    <mergeCell ref="D102:F102"/>
    <mergeCell ref="D104:F104"/>
    <mergeCell ref="D66:F66"/>
    <mergeCell ref="D68:F68"/>
    <mergeCell ref="D91:F91"/>
    <mergeCell ref="D94:F94"/>
    <mergeCell ref="I95:K95"/>
    <mergeCell ref="L47:N47"/>
    <mergeCell ref="L49:N49"/>
    <mergeCell ref="L51:N51"/>
    <mergeCell ref="I56:K56"/>
    <mergeCell ref="A58:C58"/>
    <mergeCell ref="L39:N39"/>
    <mergeCell ref="L41:N41"/>
    <mergeCell ref="I42:K42"/>
    <mergeCell ref="L43:N43"/>
    <mergeCell ref="A44:C44"/>
    <mergeCell ref="L28:N28"/>
    <mergeCell ref="L31:N31"/>
    <mergeCell ref="L33:N33"/>
    <mergeCell ref="L35:N35"/>
    <mergeCell ref="L37:N37"/>
    <mergeCell ref="A16:C16"/>
    <mergeCell ref="I16:K16"/>
    <mergeCell ref="A18:C18"/>
    <mergeCell ref="I18:K18"/>
    <mergeCell ref="A22:C22"/>
    <mergeCell ref="I22:K22"/>
    <mergeCell ref="L4:N4"/>
    <mergeCell ref="A11:C11"/>
    <mergeCell ref="I11:K11"/>
    <mergeCell ref="A14:C14"/>
    <mergeCell ref="I14:K14"/>
    <mergeCell ref="A1:F1"/>
    <mergeCell ref="I1:N1"/>
    <mergeCell ref="A2:C2"/>
    <mergeCell ref="D2:F2"/>
    <mergeCell ref="I2:K2"/>
    <mergeCell ref="L2:N2"/>
  </mergeCells>
  <phoneticPr fontId="87" type="noConversion"/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</worksheet>
</file>

<file path=xl/worksheets/sheet21.xml><?xml version="1.0" encoding="utf-8"?>
<worksheet xmlns="http://schemas.openxmlformats.org/spreadsheetml/2006/main" xmlns:r="http://schemas.openxmlformats.org/officeDocument/2006/relationships">
  <dimension ref="A1:XCB185"/>
  <sheetViews>
    <sheetView topLeftCell="J1" zoomScale="70" zoomScaleNormal="70" workbookViewId="0">
      <selection activeCell="X1" sqref="X1"/>
    </sheetView>
  </sheetViews>
  <sheetFormatPr defaultColWidth="9" defaultRowHeight="13.5"/>
  <cols>
    <col min="2" max="23" width="7.625" style="103" customWidth="1"/>
    <col min="24" max="24" width="8.125" customWidth="1"/>
    <col min="16305" max="16384" width="9" style="205"/>
  </cols>
  <sheetData>
    <row r="1" spans="1:47" customFormat="1" ht="46.5">
      <c r="A1" s="631" t="s">
        <v>1653</v>
      </c>
      <c r="B1" s="631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15" t="s">
        <v>713</v>
      </c>
      <c r="Y1" s="631" t="s">
        <v>1654</v>
      </c>
      <c r="Z1" s="631"/>
      <c r="AA1" s="631"/>
      <c r="AB1" s="631"/>
      <c r="AC1" s="631"/>
      <c r="AD1" s="631"/>
      <c r="AE1" s="631"/>
      <c r="AF1" s="631"/>
      <c r="AG1" s="631"/>
      <c r="AH1" s="631"/>
      <c r="AI1" s="631"/>
      <c r="AJ1" s="631"/>
      <c r="AK1" s="631"/>
      <c r="AL1" s="631"/>
      <c r="AM1" s="631"/>
      <c r="AN1" s="631"/>
      <c r="AO1" s="631"/>
      <c r="AP1" s="631"/>
      <c r="AQ1" s="631"/>
      <c r="AR1" s="631"/>
      <c r="AS1" s="631"/>
      <c r="AT1" s="631"/>
      <c r="AU1" s="631"/>
    </row>
    <row r="2" spans="1:47" customFormat="1" ht="18.75">
      <c r="A2" s="590" t="s">
        <v>1655</v>
      </c>
      <c r="B2" s="590"/>
      <c r="C2" s="590"/>
      <c r="D2" s="590"/>
      <c r="E2" s="590"/>
      <c r="F2" s="590"/>
      <c r="G2" s="590"/>
      <c r="H2" s="590"/>
      <c r="I2" s="590"/>
      <c r="J2" s="590"/>
      <c r="K2" s="590"/>
      <c r="L2" s="590"/>
      <c r="M2" s="590"/>
      <c r="N2" s="590"/>
      <c r="O2" s="590"/>
      <c r="P2" s="590"/>
      <c r="Q2" s="590"/>
      <c r="R2" s="590"/>
      <c r="S2" s="590"/>
      <c r="T2" s="590"/>
      <c r="U2" s="590"/>
      <c r="V2" s="590"/>
      <c r="W2" s="590"/>
      <c r="X2" t="s">
        <v>1656</v>
      </c>
      <c r="Y2" s="590" t="s">
        <v>1655</v>
      </c>
      <c r="Z2" s="590"/>
      <c r="AA2" s="590"/>
      <c r="AB2" s="590"/>
      <c r="AC2" s="590"/>
      <c r="AD2" s="590"/>
      <c r="AE2" s="590"/>
      <c r="AF2" s="590"/>
      <c r="AG2" s="590"/>
      <c r="AH2" s="590"/>
      <c r="AI2" s="590"/>
      <c r="AJ2" s="590"/>
      <c r="AK2" s="590"/>
      <c r="AL2" s="590"/>
      <c r="AM2" s="590"/>
      <c r="AN2" s="590"/>
      <c r="AO2" s="590"/>
      <c r="AP2" s="590"/>
      <c r="AQ2" s="590"/>
      <c r="AR2" s="590"/>
      <c r="AS2" s="590"/>
      <c r="AT2" s="590"/>
      <c r="AU2" s="590"/>
    </row>
    <row r="3" spans="1:47" customFormat="1" ht="30">
      <c r="A3" s="206" t="s">
        <v>394</v>
      </c>
      <c r="B3" s="207" t="s">
        <v>63</v>
      </c>
      <c r="C3" s="208" t="s">
        <v>66</v>
      </c>
      <c r="D3" s="208" t="s">
        <v>1657</v>
      </c>
      <c r="E3" s="208" t="s">
        <v>1658</v>
      </c>
      <c r="F3" s="208" t="s">
        <v>1659</v>
      </c>
      <c r="G3" s="208" t="s">
        <v>1660</v>
      </c>
      <c r="H3" s="208" t="s">
        <v>1661</v>
      </c>
      <c r="I3" s="208" t="s">
        <v>1662</v>
      </c>
      <c r="J3" s="207" t="s">
        <v>1663</v>
      </c>
      <c r="K3" s="207" t="s">
        <v>1664</v>
      </c>
      <c r="L3" s="461" t="s">
        <v>1665</v>
      </c>
      <c r="M3" s="207" t="s">
        <v>1666</v>
      </c>
      <c r="N3" s="208" t="s">
        <v>1667</v>
      </c>
      <c r="O3" s="208" t="s">
        <v>1668</v>
      </c>
      <c r="P3" s="208" t="s">
        <v>1669</v>
      </c>
      <c r="Q3" s="208" t="s">
        <v>1670</v>
      </c>
      <c r="R3" s="208" t="s">
        <v>1671</v>
      </c>
      <c r="S3" s="208" t="s">
        <v>1672</v>
      </c>
      <c r="T3" s="461" t="s">
        <v>1673</v>
      </c>
      <c r="U3" s="207" t="s">
        <v>1674</v>
      </c>
      <c r="V3" s="207" t="s">
        <v>1675</v>
      </c>
      <c r="W3" s="207" t="s">
        <v>1676</v>
      </c>
      <c r="Y3" s="206" t="s">
        <v>394</v>
      </c>
      <c r="Z3" s="207" t="s">
        <v>63</v>
      </c>
      <c r="AA3" s="208" t="s">
        <v>66</v>
      </c>
      <c r="AB3" s="208" t="s">
        <v>1657</v>
      </c>
      <c r="AC3" s="208" t="s">
        <v>1658</v>
      </c>
      <c r="AD3" s="208" t="s">
        <v>1659</v>
      </c>
      <c r="AE3" s="208" t="s">
        <v>1660</v>
      </c>
      <c r="AF3" s="208" t="s">
        <v>1661</v>
      </c>
      <c r="AG3" s="208" t="s">
        <v>1662</v>
      </c>
      <c r="AH3" s="207" t="s">
        <v>1663</v>
      </c>
      <c r="AI3" s="207" t="s">
        <v>1664</v>
      </c>
      <c r="AJ3" s="461" t="s">
        <v>1665</v>
      </c>
      <c r="AK3" s="207" t="s">
        <v>1666</v>
      </c>
      <c r="AL3" s="208" t="s">
        <v>1667</v>
      </c>
      <c r="AM3" s="208" t="s">
        <v>1668</v>
      </c>
      <c r="AN3" s="208" t="s">
        <v>1669</v>
      </c>
      <c r="AO3" s="208" t="s">
        <v>1670</v>
      </c>
      <c r="AP3" s="208" t="s">
        <v>1671</v>
      </c>
      <c r="AQ3" s="208" t="s">
        <v>1672</v>
      </c>
      <c r="AR3" s="461" t="s">
        <v>1673</v>
      </c>
      <c r="AS3" s="207" t="s">
        <v>1674</v>
      </c>
      <c r="AT3" s="207" t="s">
        <v>1675</v>
      </c>
      <c r="AU3" s="207" t="s">
        <v>1676</v>
      </c>
    </row>
    <row r="4" spans="1:47" customFormat="1" ht="15">
      <c r="A4" s="209" t="s">
        <v>1503</v>
      </c>
      <c r="B4" s="210">
        <v>21</v>
      </c>
      <c r="C4" s="210">
        <v>22</v>
      </c>
      <c r="D4" s="210">
        <v>1</v>
      </c>
      <c r="E4" s="210">
        <v>2</v>
      </c>
      <c r="F4" s="210">
        <v>3</v>
      </c>
      <c r="G4" s="210">
        <v>4</v>
      </c>
      <c r="H4" s="210">
        <v>5</v>
      </c>
      <c r="I4" s="210">
        <v>6</v>
      </c>
      <c r="J4" s="210">
        <v>7</v>
      </c>
      <c r="K4" s="210">
        <v>8</v>
      </c>
      <c r="L4" s="210">
        <v>9</v>
      </c>
      <c r="M4" s="210">
        <v>10</v>
      </c>
      <c r="N4" s="210">
        <v>11</v>
      </c>
      <c r="O4" s="210">
        <v>12</v>
      </c>
      <c r="P4" s="210">
        <v>13</v>
      </c>
      <c r="Q4" s="210">
        <v>14</v>
      </c>
      <c r="R4" s="210">
        <v>15</v>
      </c>
      <c r="S4" s="210">
        <v>16</v>
      </c>
      <c r="T4" s="210">
        <v>17</v>
      </c>
      <c r="U4" s="210">
        <v>18</v>
      </c>
      <c r="V4" s="210">
        <v>19</v>
      </c>
      <c r="W4" s="210">
        <v>20</v>
      </c>
      <c r="Y4" s="209" t="s">
        <v>1503</v>
      </c>
      <c r="Z4" s="210">
        <v>21</v>
      </c>
      <c r="AA4" s="210">
        <v>22</v>
      </c>
      <c r="AB4" s="210">
        <v>1</v>
      </c>
      <c r="AC4" s="210">
        <v>2</v>
      </c>
      <c r="AD4" s="210">
        <v>3</v>
      </c>
      <c r="AE4" s="210">
        <v>4</v>
      </c>
      <c r="AF4" s="210">
        <v>5</v>
      </c>
      <c r="AG4" s="210">
        <v>6</v>
      </c>
      <c r="AH4" s="210">
        <v>7</v>
      </c>
      <c r="AI4" s="210">
        <v>8</v>
      </c>
      <c r="AJ4" s="210">
        <v>9</v>
      </c>
      <c r="AK4" s="210">
        <v>10</v>
      </c>
      <c r="AL4" s="210">
        <v>11</v>
      </c>
      <c r="AM4" s="210">
        <v>12</v>
      </c>
      <c r="AN4" s="210">
        <v>13</v>
      </c>
      <c r="AO4" s="210">
        <v>14</v>
      </c>
      <c r="AP4" s="210">
        <v>15</v>
      </c>
      <c r="AQ4" s="210">
        <v>16</v>
      </c>
      <c r="AR4" s="210">
        <v>17</v>
      </c>
      <c r="AS4" s="210">
        <v>18</v>
      </c>
      <c r="AT4" s="210">
        <v>19</v>
      </c>
      <c r="AU4" s="210">
        <v>20</v>
      </c>
    </row>
    <row r="5" spans="1:47" customFormat="1">
      <c r="A5" s="126">
        <v>0.5</v>
      </c>
      <c r="B5" s="211">
        <v>274.60000000000002</v>
      </c>
      <c r="C5" s="211">
        <v>279</v>
      </c>
      <c r="D5" s="211">
        <v>230.5</v>
      </c>
      <c r="E5" s="211">
        <v>309.8</v>
      </c>
      <c r="F5" s="211">
        <v>275</v>
      </c>
      <c r="G5" s="211">
        <v>428.3</v>
      </c>
      <c r="H5" s="211">
        <v>381.9</v>
      </c>
      <c r="I5" s="211">
        <v>376.7</v>
      </c>
      <c r="J5" s="211">
        <v>575.9</v>
      </c>
      <c r="K5" s="211">
        <v>228.4</v>
      </c>
      <c r="L5" s="211">
        <v>272.10000000000002</v>
      </c>
      <c r="M5" s="211">
        <v>279.39999999999998</v>
      </c>
      <c r="N5" s="211">
        <v>323.60000000000002</v>
      </c>
      <c r="O5" s="211">
        <v>216.6</v>
      </c>
      <c r="P5" s="211">
        <v>207.8</v>
      </c>
      <c r="Q5" s="211">
        <v>210.1</v>
      </c>
      <c r="R5" s="211">
        <v>199.6</v>
      </c>
      <c r="S5" s="211">
        <v>231.2</v>
      </c>
      <c r="T5" s="211">
        <v>323.60000000000002</v>
      </c>
      <c r="U5" s="211">
        <v>212.2</v>
      </c>
      <c r="V5" s="211">
        <v>209.7</v>
      </c>
      <c r="W5" s="211">
        <v>215.8</v>
      </c>
      <c r="X5" s="18"/>
      <c r="Y5" s="217">
        <v>0.5</v>
      </c>
      <c r="Z5" s="218">
        <v>238.8</v>
      </c>
      <c r="AA5" s="218">
        <v>242.3</v>
      </c>
      <c r="AB5" s="218">
        <v>215.7</v>
      </c>
      <c r="AC5" s="218">
        <v>293.3</v>
      </c>
      <c r="AD5" s="218">
        <v>256.10000000000002</v>
      </c>
      <c r="AE5" s="218">
        <v>329.8</v>
      </c>
      <c r="AF5" s="218">
        <v>330.6</v>
      </c>
      <c r="AG5" s="213">
        <v>278.8</v>
      </c>
      <c r="AH5" s="218">
        <v>506.1</v>
      </c>
      <c r="AI5" s="218">
        <v>207.9</v>
      </c>
      <c r="AJ5" s="211">
        <v>256.10000000000002</v>
      </c>
      <c r="AK5" s="213">
        <v>240.9</v>
      </c>
      <c r="AL5" s="218">
        <v>250.5</v>
      </c>
      <c r="AM5" s="218">
        <v>187.5</v>
      </c>
      <c r="AN5" s="218">
        <v>166.2</v>
      </c>
      <c r="AO5" s="218">
        <v>171</v>
      </c>
      <c r="AP5" s="218">
        <v>181.1</v>
      </c>
      <c r="AQ5" s="218">
        <v>209.2</v>
      </c>
      <c r="AR5" s="213">
        <v>266.2</v>
      </c>
      <c r="AS5" s="218">
        <v>171.2</v>
      </c>
      <c r="AT5" s="218">
        <v>171.7</v>
      </c>
      <c r="AU5" s="218">
        <v>182.4</v>
      </c>
    </row>
    <row r="6" spans="1:47" customFormat="1">
      <c r="A6" s="126">
        <v>1</v>
      </c>
      <c r="B6" s="211">
        <v>296.10000000000002</v>
      </c>
      <c r="C6" s="211">
        <v>301.5</v>
      </c>
      <c r="D6" s="211">
        <v>253.7</v>
      </c>
      <c r="E6" s="211">
        <v>346</v>
      </c>
      <c r="F6" s="211">
        <v>303.10000000000002</v>
      </c>
      <c r="G6" s="211">
        <v>480</v>
      </c>
      <c r="H6" s="211">
        <v>429.2</v>
      </c>
      <c r="I6" s="211">
        <v>426.9</v>
      </c>
      <c r="J6" s="211">
        <v>695.5</v>
      </c>
      <c r="K6" s="211">
        <v>249.9</v>
      </c>
      <c r="L6" s="211">
        <v>295.7</v>
      </c>
      <c r="M6" s="211">
        <v>301.89999999999998</v>
      </c>
      <c r="N6" s="211">
        <v>340.4</v>
      </c>
      <c r="O6" s="211">
        <v>219.3</v>
      </c>
      <c r="P6" s="211">
        <v>211.5</v>
      </c>
      <c r="Q6" s="211">
        <v>211.6</v>
      </c>
      <c r="R6" s="211">
        <v>207.3</v>
      </c>
      <c r="S6" s="211">
        <v>256.89999999999998</v>
      </c>
      <c r="T6" s="211">
        <v>340.7</v>
      </c>
      <c r="U6" s="211">
        <v>211.5</v>
      </c>
      <c r="V6" s="211">
        <v>211.6</v>
      </c>
      <c r="W6" s="211">
        <v>218.2</v>
      </c>
      <c r="X6" s="18"/>
      <c r="Y6" s="217">
        <v>1</v>
      </c>
      <c r="Z6" s="218">
        <v>268.60000000000002</v>
      </c>
      <c r="AA6" s="218">
        <v>273.5</v>
      </c>
      <c r="AB6" s="218">
        <v>247.5</v>
      </c>
      <c r="AC6" s="218">
        <v>340.2</v>
      </c>
      <c r="AD6" s="218">
        <v>292.89999999999998</v>
      </c>
      <c r="AE6" s="218">
        <v>396.5</v>
      </c>
      <c r="AF6" s="218">
        <v>392.2</v>
      </c>
      <c r="AG6" s="213">
        <v>338.3</v>
      </c>
      <c r="AH6" s="218">
        <v>646.9</v>
      </c>
      <c r="AI6" s="218">
        <v>237.6</v>
      </c>
      <c r="AJ6" s="211">
        <v>289.5</v>
      </c>
      <c r="AK6" s="213">
        <v>271.3</v>
      </c>
      <c r="AL6" s="218">
        <v>274</v>
      </c>
      <c r="AM6" s="218">
        <v>197.2</v>
      </c>
      <c r="AN6" s="218">
        <v>176.8</v>
      </c>
      <c r="AO6" s="218">
        <v>179.2</v>
      </c>
      <c r="AP6" s="218">
        <v>195.8</v>
      </c>
      <c r="AQ6" s="218">
        <v>243</v>
      </c>
      <c r="AR6" s="213">
        <v>319.89999999999998</v>
      </c>
      <c r="AS6" s="218">
        <v>177.3</v>
      </c>
      <c r="AT6" s="218">
        <v>180.4</v>
      </c>
      <c r="AU6" s="218">
        <v>191.6</v>
      </c>
    </row>
    <row r="7" spans="1:47" customFormat="1">
      <c r="A7" s="126">
        <v>1.5</v>
      </c>
      <c r="B7" s="211">
        <v>343.5</v>
      </c>
      <c r="C7" s="211">
        <v>349.6</v>
      </c>
      <c r="D7" s="211">
        <v>292.60000000000002</v>
      </c>
      <c r="E7" s="211">
        <v>398.4</v>
      </c>
      <c r="F7" s="211">
        <v>344.9</v>
      </c>
      <c r="G7" s="211">
        <v>534.4</v>
      </c>
      <c r="H7" s="211">
        <v>479.7</v>
      </c>
      <c r="I7" s="211">
        <v>508.5</v>
      </c>
      <c r="J7" s="211">
        <v>813.4</v>
      </c>
      <c r="K7" s="211">
        <v>286.7</v>
      </c>
      <c r="L7" s="211">
        <v>329.4</v>
      </c>
      <c r="M7" s="211">
        <v>350.3</v>
      </c>
      <c r="N7" s="211">
        <v>380.1</v>
      </c>
      <c r="O7" s="211">
        <v>255.3</v>
      </c>
      <c r="P7" s="211">
        <v>240.6</v>
      </c>
      <c r="Q7" s="211">
        <v>240.4</v>
      </c>
      <c r="R7" s="211">
        <v>236.2</v>
      </c>
      <c r="S7" s="211">
        <v>294.60000000000002</v>
      </c>
      <c r="T7" s="211">
        <v>388</v>
      </c>
      <c r="U7" s="211">
        <v>239.3</v>
      </c>
      <c r="V7" s="211">
        <v>240.4</v>
      </c>
      <c r="W7" s="211">
        <v>252.3</v>
      </c>
      <c r="X7" s="18"/>
      <c r="Y7" s="217">
        <v>1.5</v>
      </c>
      <c r="Z7" s="218">
        <v>310.89999999999998</v>
      </c>
      <c r="AA7" s="218">
        <v>316.8</v>
      </c>
      <c r="AB7" s="218">
        <v>274.7</v>
      </c>
      <c r="AC7" s="218">
        <v>387.8</v>
      </c>
      <c r="AD7" s="218">
        <v>325.5</v>
      </c>
      <c r="AE7" s="218">
        <v>438.6</v>
      </c>
      <c r="AF7" s="218">
        <v>438.3</v>
      </c>
      <c r="AG7" s="213">
        <v>405.3</v>
      </c>
      <c r="AH7" s="218">
        <v>754</v>
      </c>
      <c r="AI7" s="218">
        <v>263.60000000000002</v>
      </c>
      <c r="AJ7" s="211">
        <v>320.5</v>
      </c>
      <c r="AK7" s="213">
        <v>314.10000000000002</v>
      </c>
      <c r="AL7" s="218">
        <v>304.10000000000002</v>
      </c>
      <c r="AM7" s="218">
        <v>222</v>
      </c>
      <c r="AN7" s="218">
        <v>196.2</v>
      </c>
      <c r="AO7" s="218">
        <v>198.9</v>
      </c>
      <c r="AP7" s="218">
        <v>217.2</v>
      </c>
      <c r="AQ7" s="218">
        <v>273.10000000000002</v>
      </c>
      <c r="AR7" s="213">
        <v>366.1</v>
      </c>
      <c r="AS7" s="218">
        <v>196.8</v>
      </c>
      <c r="AT7" s="218">
        <v>199.9</v>
      </c>
      <c r="AU7" s="218">
        <v>212.5</v>
      </c>
    </row>
    <row r="8" spans="1:47" customFormat="1">
      <c r="A8" s="126">
        <v>2</v>
      </c>
      <c r="B8" s="211">
        <v>379.7</v>
      </c>
      <c r="C8" s="211">
        <v>386.5</v>
      </c>
      <c r="D8" s="211">
        <v>320.5</v>
      </c>
      <c r="E8" s="211">
        <v>437.1</v>
      </c>
      <c r="F8" s="211">
        <v>376.1</v>
      </c>
      <c r="G8" s="211">
        <v>578.6</v>
      </c>
      <c r="H8" s="211">
        <v>527.70000000000005</v>
      </c>
      <c r="I8" s="211">
        <v>586.70000000000005</v>
      </c>
      <c r="J8" s="211">
        <v>921.4</v>
      </c>
      <c r="K8" s="211">
        <v>313.60000000000002</v>
      </c>
      <c r="L8" s="211">
        <v>359</v>
      </c>
      <c r="M8" s="211">
        <v>387.1</v>
      </c>
      <c r="N8" s="211">
        <v>404.1</v>
      </c>
      <c r="O8" s="211">
        <v>276.2</v>
      </c>
      <c r="P8" s="211">
        <v>262.39999999999998</v>
      </c>
      <c r="Q8" s="211">
        <v>262.5</v>
      </c>
      <c r="R8" s="211">
        <v>259.3</v>
      </c>
      <c r="S8" s="211">
        <v>320.60000000000002</v>
      </c>
      <c r="T8" s="211">
        <v>425.3</v>
      </c>
      <c r="U8" s="211">
        <v>262.39999999999998</v>
      </c>
      <c r="V8" s="211">
        <v>262.5</v>
      </c>
      <c r="W8" s="211">
        <v>269.2</v>
      </c>
      <c r="X8" s="18"/>
      <c r="Y8" s="217">
        <v>2</v>
      </c>
      <c r="Z8" s="218">
        <v>342.5</v>
      </c>
      <c r="AA8" s="218">
        <v>349.5</v>
      </c>
      <c r="AB8" s="218">
        <v>294.5</v>
      </c>
      <c r="AC8" s="218">
        <v>428</v>
      </c>
      <c r="AD8" s="218">
        <v>351.1</v>
      </c>
      <c r="AE8" s="218">
        <v>474.5</v>
      </c>
      <c r="AF8" s="218">
        <v>477.2</v>
      </c>
      <c r="AG8" s="213">
        <v>461.2</v>
      </c>
      <c r="AH8" s="218">
        <v>853.7</v>
      </c>
      <c r="AI8" s="218">
        <v>282.3</v>
      </c>
      <c r="AJ8" s="211">
        <v>346.8</v>
      </c>
      <c r="AK8" s="213">
        <v>345.8</v>
      </c>
      <c r="AL8" s="218">
        <v>327</v>
      </c>
      <c r="AM8" s="218">
        <v>239.7</v>
      </c>
      <c r="AN8" s="218">
        <v>208.3</v>
      </c>
      <c r="AO8" s="218">
        <v>211.4</v>
      </c>
      <c r="AP8" s="218">
        <v>231.4</v>
      </c>
      <c r="AQ8" s="218">
        <v>296</v>
      </c>
      <c r="AR8" s="213">
        <v>400.9</v>
      </c>
      <c r="AS8" s="218">
        <v>208.9</v>
      </c>
      <c r="AT8" s="218">
        <v>212.5</v>
      </c>
      <c r="AU8" s="218">
        <v>226.3</v>
      </c>
    </row>
    <row r="9" spans="1:47" customFormat="1">
      <c r="A9" s="126">
        <v>2.5</v>
      </c>
      <c r="B9" s="211">
        <v>428.1</v>
      </c>
      <c r="C9" s="211">
        <v>438.6</v>
      </c>
      <c r="D9" s="211">
        <v>356.4</v>
      </c>
      <c r="E9" s="211">
        <v>488.5</v>
      </c>
      <c r="F9" s="211">
        <v>422.1</v>
      </c>
      <c r="G9" s="211">
        <v>631.9</v>
      </c>
      <c r="H9" s="211">
        <v>583</v>
      </c>
      <c r="I9" s="211">
        <v>669.2</v>
      </c>
      <c r="J9" s="211">
        <v>1039.4000000000001</v>
      </c>
      <c r="K9" s="211">
        <v>345.5</v>
      </c>
      <c r="L9" s="211">
        <v>394.5</v>
      </c>
      <c r="M9" s="211">
        <v>439.5</v>
      </c>
      <c r="N9" s="211">
        <v>444.8</v>
      </c>
      <c r="O9" s="211">
        <v>315</v>
      </c>
      <c r="P9" s="211">
        <v>292.39999999999998</v>
      </c>
      <c r="Q9" s="211">
        <v>292.2</v>
      </c>
      <c r="R9" s="211">
        <v>286</v>
      </c>
      <c r="S9" s="211">
        <v>355.4</v>
      </c>
      <c r="T9" s="211">
        <v>478.8</v>
      </c>
      <c r="U9" s="211">
        <v>289.39999999999998</v>
      </c>
      <c r="V9" s="211">
        <v>292.2</v>
      </c>
      <c r="W9" s="211">
        <v>304.3</v>
      </c>
      <c r="X9" s="18"/>
      <c r="Y9" s="217">
        <v>2.5</v>
      </c>
      <c r="Z9" s="218">
        <v>384.9</v>
      </c>
      <c r="AA9" s="218">
        <v>392.9</v>
      </c>
      <c r="AB9" s="218">
        <v>321.5</v>
      </c>
      <c r="AC9" s="218">
        <v>475.4</v>
      </c>
      <c r="AD9" s="218">
        <v>383.9</v>
      </c>
      <c r="AE9" s="218">
        <v>516.6</v>
      </c>
      <c r="AF9" s="218">
        <v>523.29999999999995</v>
      </c>
      <c r="AG9" s="213">
        <v>528.20000000000005</v>
      </c>
      <c r="AH9" s="218">
        <v>960.9</v>
      </c>
      <c r="AI9" s="218">
        <v>308.3</v>
      </c>
      <c r="AJ9" s="211">
        <v>378</v>
      </c>
      <c r="AK9" s="213">
        <v>388.6</v>
      </c>
      <c r="AL9" s="218">
        <v>357</v>
      </c>
      <c r="AM9" s="218">
        <v>264.60000000000002</v>
      </c>
      <c r="AN9" s="218">
        <v>227.7</v>
      </c>
      <c r="AO9" s="218">
        <v>231.1</v>
      </c>
      <c r="AP9" s="218">
        <v>252.8</v>
      </c>
      <c r="AQ9" s="218">
        <v>326</v>
      </c>
      <c r="AR9" s="213">
        <v>447</v>
      </c>
      <c r="AS9" s="218">
        <v>228.3</v>
      </c>
      <c r="AT9" s="218">
        <v>232.3</v>
      </c>
      <c r="AU9" s="218">
        <v>247.3</v>
      </c>
    </row>
    <row r="10" spans="1:47" customFormat="1">
      <c r="A10" s="126">
        <v>3</v>
      </c>
      <c r="B10" s="211">
        <v>461.1</v>
      </c>
      <c r="C10" s="211">
        <v>468.3</v>
      </c>
      <c r="D10" s="211">
        <v>378.2</v>
      </c>
      <c r="E10" s="211">
        <v>533.79999999999995</v>
      </c>
      <c r="F10" s="211">
        <v>448.5</v>
      </c>
      <c r="G10" s="211">
        <v>674.7</v>
      </c>
      <c r="H10" s="211">
        <v>644.9</v>
      </c>
      <c r="I10" s="211">
        <v>743.4</v>
      </c>
      <c r="J10" s="211">
        <v>1112.7</v>
      </c>
      <c r="K10" s="211">
        <v>372.6</v>
      </c>
      <c r="L10" s="211">
        <v>421.3</v>
      </c>
      <c r="M10" s="211">
        <v>468.8</v>
      </c>
      <c r="N10" s="211">
        <v>471</v>
      </c>
      <c r="O10" s="211">
        <v>339.1</v>
      </c>
      <c r="P10" s="211">
        <v>349.4</v>
      </c>
      <c r="Q10" s="211">
        <v>349.4</v>
      </c>
      <c r="R10" s="211">
        <v>305.89999999999998</v>
      </c>
      <c r="S10" s="211">
        <v>385.2</v>
      </c>
      <c r="T10" s="211">
        <v>521.20000000000005</v>
      </c>
      <c r="U10" s="211">
        <v>312.39999999999998</v>
      </c>
      <c r="V10" s="211">
        <v>349.4</v>
      </c>
      <c r="W10" s="211">
        <v>326.2</v>
      </c>
      <c r="X10" s="18"/>
      <c r="Y10" s="217">
        <v>3</v>
      </c>
      <c r="Z10" s="218">
        <v>414.5</v>
      </c>
      <c r="AA10" s="218">
        <v>422.5</v>
      </c>
      <c r="AB10" s="218">
        <v>339.8</v>
      </c>
      <c r="AC10" s="218">
        <v>517.1</v>
      </c>
      <c r="AD10" s="218">
        <v>409</v>
      </c>
      <c r="AE10" s="218">
        <v>573.6</v>
      </c>
      <c r="AF10" s="218">
        <v>577.20000000000005</v>
      </c>
      <c r="AG10" s="213">
        <v>594.20000000000005</v>
      </c>
      <c r="AH10" s="218">
        <v>1027.5999999999999</v>
      </c>
      <c r="AI10" s="218">
        <v>300.60000000000002</v>
      </c>
      <c r="AJ10" s="211">
        <v>401.9</v>
      </c>
      <c r="AK10" s="213">
        <v>417.5</v>
      </c>
      <c r="AL10" s="218">
        <v>357.1</v>
      </c>
      <c r="AM10" s="218">
        <v>270.7</v>
      </c>
      <c r="AN10" s="218">
        <v>233.8</v>
      </c>
      <c r="AO10" s="218">
        <v>236.4</v>
      </c>
      <c r="AP10" s="218">
        <v>258.5</v>
      </c>
      <c r="AQ10" s="218">
        <v>331.6</v>
      </c>
      <c r="AR10" s="213">
        <v>485.8</v>
      </c>
      <c r="AS10" s="218">
        <v>237.3</v>
      </c>
      <c r="AT10" s="218">
        <v>237.7</v>
      </c>
      <c r="AU10" s="218">
        <v>252.6</v>
      </c>
    </row>
    <row r="11" spans="1:47" customFormat="1">
      <c r="A11" s="126">
        <v>3.5</v>
      </c>
      <c r="B11" s="211">
        <v>510.3</v>
      </c>
      <c r="C11" s="211">
        <v>518.70000000000005</v>
      </c>
      <c r="D11" s="211">
        <v>424.9</v>
      </c>
      <c r="E11" s="211">
        <v>595</v>
      </c>
      <c r="F11" s="211">
        <v>500.2</v>
      </c>
      <c r="G11" s="211">
        <v>750.1</v>
      </c>
      <c r="H11" s="211">
        <v>713</v>
      </c>
      <c r="I11" s="211">
        <v>822</v>
      </c>
      <c r="J11" s="211">
        <v>1292.8</v>
      </c>
      <c r="K11" s="211">
        <v>417.5</v>
      </c>
      <c r="L11" s="211">
        <v>465.9</v>
      </c>
      <c r="M11" s="211">
        <v>519.29999999999995</v>
      </c>
      <c r="N11" s="211">
        <v>523.79999999999995</v>
      </c>
      <c r="O11" s="211">
        <v>376.9</v>
      </c>
      <c r="P11" s="211">
        <v>386.2</v>
      </c>
      <c r="Q11" s="211">
        <v>386.3</v>
      </c>
      <c r="R11" s="211">
        <v>341.8</v>
      </c>
      <c r="S11" s="211">
        <v>427.3</v>
      </c>
      <c r="T11" s="211">
        <v>580.79999999999995</v>
      </c>
      <c r="U11" s="211">
        <v>348.3</v>
      </c>
      <c r="V11" s="211">
        <v>386.3</v>
      </c>
      <c r="W11" s="211">
        <v>363.1</v>
      </c>
      <c r="X11" s="18"/>
      <c r="Y11" s="217">
        <v>3.5</v>
      </c>
      <c r="Z11" s="218">
        <v>454.8</v>
      </c>
      <c r="AA11" s="218">
        <v>464.3</v>
      </c>
      <c r="AB11" s="218">
        <v>376.7</v>
      </c>
      <c r="AC11" s="218">
        <v>573.20000000000005</v>
      </c>
      <c r="AD11" s="218">
        <v>451.8</v>
      </c>
      <c r="AE11" s="218">
        <v>635.70000000000005</v>
      </c>
      <c r="AF11" s="218">
        <v>637.5</v>
      </c>
      <c r="AG11" s="213">
        <v>660.1</v>
      </c>
      <c r="AH11" s="218">
        <v>1189.0999999999999</v>
      </c>
      <c r="AI11" s="218">
        <v>332.3</v>
      </c>
      <c r="AJ11" s="211">
        <v>443.6</v>
      </c>
      <c r="AK11" s="213">
        <v>458.6</v>
      </c>
      <c r="AL11" s="218">
        <v>394.2</v>
      </c>
      <c r="AM11" s="218">
        <v>296</v>
      </c>
      <c r="AN11" s="218">
        <v>257.10000000000002</v>
      </c>
      <c r="AO11" s="218">
        <v>259.7</v>
      </c>
      <c r="AP11" s="218">
        <v>284.8</v>
      </c>
      <c r="AQ11" s="218">
        <v>364.8</v>
      </c>
      <c r="AR11" s="213">
        <v>540.20000000000005</v>
      </c>
      <c r="AS11" s="218">
        <v>260.89999999999998</v>
      </c>
      <c r="AT11" s="218">
        <v>261.39999999999998</v>
      </c>
      <c r="AU11" s="218">
        <v>278.2</v>
      </c>
    </row>
    <row r="12" spans="1:47" customFormat="1">
      <c r="A12" s="126">
        <v>4</v>
      </c>
      <c r="B12" s="211">
        <v>543.1</v>
      </c>
      <c r="C12" s="211">
        <v>554.5</v>
      </c>
      <c r="D12" s="211">
        <v>461.8</v>
      </c>
      <c r="E12" s="211">
        <v>646.6</v>
      </c>
      <c r="F12" s="211">
        <v>543</v>
      </c>
      <c r="G12" s="211">
        <v>815.8</v>
      </c>
      <c r="H12" s="211">
        <v>775.1</v>
      </c>
      <c r="I12" s="211">
        <v>896.5</v>
      </c>
      <c r="J12" s="211">
        <v>1462.7</v>
      </c>
      <c r="K12" s="211">
        <v>452.3</v>
      </c>
      <c r="L12" s="211">
        <v>504.5</v>
      </c>
      <c r="M12" s="211">
        <v>555.1</v>
      </c>
      <c r="N12" s="211">
        <v>563.4</v>
      </c>
      <c r="O12" s="211">
        <v>399.8</v>
      </c>
      <c r="P12" s="211">
        <v>421.4</v>
      </c>
      <c r="Q12" s="211">
        <v>421.1</v>
      </c>
      <c r="R12" s="211">
        <v>370.9</v>
      </c>
      <c r="S12" s="211">
        <v>461.1</v>
      </c>
      <c r="T12" s="211">
        <v>631.9</v>
      </c>
      <c r="U12" s="211">
        <v>376.2</v>
      </c>
      <c r="V12" s="211">
        <v>421.2</v>
      </c>
      <c r="W12" s="211">
        <v>390</v>
      </c>
      <c r="X12" s="18"/>
      <c r="Y12" s="217">
        <v>4</v>
      </c>
      <c r="Z12" s="218">
        <v>483.9</v>
      </c>
      <c r="AA12" s="218">
        <v>494.8</v>
      </c>
      <c r="AB12" s="218">
        <v>406.2</v>
      </c>
      <c r="AC12" s="218">
        <v>622.1</v>
      </c>
      <c r="AD12" s="218">
        <v>487.2</v>
      </c>
      <c r="AE12" s="218">
        <v>690.7</v>
      </c>
      <c r="AF12" s="218">
        <v>690.5</v>
      </c>
      <c r="AG12" s="213">
        <v>714.7</v>
      </c>
      <c r="AH12" s="218">
        <v>1343.5</v>
      </c>
      <c r="AI12" s="218">
        <v>356.7</v>
      </c>
      <c r="AJ12" s="211">
        <v>479.9</v>
      </c>
      <c r="AK12" s="213">
        <v>488.4</v>
      </c>
      <c r="AL12" s="218">
        <v>424.1</v>
      </c>
      <c r="AM12" s="218">
        <v>314</v>
      </c>
      <c r="AN12" s="218">
        <v>272.89999999999998</v>
      </c>
      <c r="AO12" s="218">
        <v>276</v>
      </c>
      <c r="AP12" s="218">
        <v>303.89999999999998</v>
      </c>
      <c r="AQ12" s="218">
        <v>390.9</v>
      </c>
      <c r="AR12" s="213">
        <v>583.29999999999995</v>
      </c>
      <c r="AS12" s="218">
        <v>277.2</v>
      </c>
      <c r="AT12" s="218">
        <v>277.7</v>
      </c>
      <c r="AU12" s="218">
        <v>296.5</v>
      </c>
    </row>
    <row r="13" spans="1:47" customFormat="1">
      <c r="A13" s="126">
        <v>4.5</v>
      </c>
      <c r="B13" s="211">
        <v>590.1</v>
      </c>
      <c r="C13" s="211">
        <v>603.4</v>
      </c>
      <c r="D13" s="211">
        <v>505.7</v>
      </c>
      <c r="E13" s="211">
        <v>707.8</v>
      </c>
      <c r="F13" s="211">
        <v>592.6</v>
      </c>
      <c r="G13" s="211">
        <v>890.3</v>
      </c>
      <c r="H13" s="211">
        <v>845.4</v>
      </c>
      <c r="I13" s="211">
        <v>978.1</v>
      </c>
      <c r="J13" s="211">
        <v>1639.8</v>
      </c>
      <c r="K13" s="211">
        <v>494.4</v>
      </c>
      <c r="L13" s="211">
        <v>552.9</v>
      </c>
      <c r="M13" s="211">
        <v>604.5</v>
      </c>
      <c r="N13" s="211">
        <v>615.29999999999995</v>
      </c>
      <c r="O13" s="211">
        <v>439.7</v>
      </c>
      <c r="P13" s="211">
        <v>461.2</v>
      </c>
      <c r="Q13" s="211">
        <v>461</v>
      </c>
      <c r="R13" s="211">
        <v>402.9</v>
      </c>
      <c r="S13" s="211">
        <v>502.8</v>
      </c>
      <c r="T13" s="211">
        <v>689.2</v>
      </c>
      <c r="U13" s="211">
        <v>409</v>
      </c>
      <c r="V13" s="211">
        <v>461.1</v>
      </c>
      <c r="W13" s="211">
        <v>430</v>
      </c>
      <c r="X13" s="18"/>
      <c r="Y13" s="217">
        <v>4.5</v>
      </c>
      <c r="Z13" s="218">
        <v>524.29999999999995</v>
      </c>
      <c r="AA13" s="218">
        <v>536.29999999999995</v>
      </c>
      <c r="AB13" s="218">
        <v>442.9</v>
      </c>
      <c r="AC13" s="218">
        <v>678.5</v>
      </c>
      <c r="AD13" s="218">
        <v>530</v>
      </c>
      <c r="AE13" s="218">
        <v>752.7</v>
      </c>
      <c r="AF13" s="218">
        <v>750.9</v>
      </c>
      <c r="AG13" s="213">
        <v>780.6</v>
      </c>
      <c r="AH13" s="218">
        <v>1505.1</v>
      </c>
      <c r="AI13" s="218">
        <v>388.6</v>
      </c>
      <c r="AJ13" s="211">
        <v>521.29999999999995</v>
      </c>
      <c r="AK13" s="213">
        <v>529.5</v>
      </c>
      <c r="AL13" s="218">
        <v>461.1</v>
      </c>
      <c r="AM13" s="218">
        <v>339.3</v>
      </c>
      <c r="AN13" s="218">
        <v>296.10000000000002</v>
      </c>
      <c r="AO13" s="218">
        <v>299.60000000000002</v>
      </c>
      <c r="AP13" s="218">
        <v>330.1</v>
      </c>
      <c r="AQ13" s="218">
        <v>423.9</v>
      </c>
      <c r="AR13" s="213">
        <v>637.6</v>
      </c>
      <c r="AS13" s="218">
        <v>300.8</v>
      </c>
      <c r="AT13" s="218">
        <v>301.39999999999998</v>
      </c>
      <c r="AU13" s="218">
        <v>322</v>
      </c>
    </row>
    <row r="14" spans="1:47" customFormat="1">
      <c r="A14" s="126">
        <v>5</v>
      </c>
      <c r="B14" s="211">
        <v>623.70000000000005</v>
      </c>
      <c r="C14" s="211">
        <v>637.20000000000005</v>
      </c>
      <c r="D14" s="211">
        <v>545.70000000000005</v>
      </c>
      <c r="E14" s="211">
        <v>757.5</v>
      </c>
      <c r="F14" s="211">
        <v>636.20000000000005</v>
      </c>
      <c r="G14" s="211">
        <v>955.5</v>
      </c>
      <c r="H14" s="211">
        <v>904.8</v>
      </c>
      <c r="I14" s="211">
        <v>1048.7</v>
      </c>
      <c r="J14" s="211">
        <v>1810.9</v>
      </c>
      <c r="K14" s="211">
        <v>530.20000000000005</v>
      </c>
      <c r="L14" s="211">
        <v>591.4</v>
      </c>
      <c r="M14" s="211">
        <v>638.1</v>
      </c>
      <c r="N14" s="211">
        <v>661.2</v>
      </c>
      <c r="O14" s="211">
        <v>470.6</v>
      </c>
      <c r="P14" s="211">
        <v>496.2</v>
      </c>
      <c r="Q14" s="211">
        <v>496.3</v>
      </c>
      <c r="R14" s="211">
        <v>433.8</v>
      </c>
      <c r="S14" s="211">
        <v>538.70000000000005</v>
      </c>
      <c r="T14" s="211">
        <v>742</v>
      </c>
      <c r="U14" s="211">
        <v>437.2</v>
      </c>
      <c r="V14" s="211">
        <v>496</v>
      </c>
      <c r="W14" s="211">
        <v>459.9</v>
      </c>
      <c r="X14" s="18"/>
      <c r="Y14" s="217">
        <v>5</v>
      </c>
      <c r="Z14" s="218">
        <v>553.29999999999995</v>
      </c>
      <c r="AA14" s="218">
        <v>566.79999999999995</v>
      </c>
      <c r="AB14" s="218">
        <v>472.5</v>
      </c>
      <c r="AC14" s="218">
        <v>727.4</v>
      </c>
      <c r="AD14" s="218">
        <v>565.6</v>
      </c>
      <c r="AE14" s="218">
        <v>807.7</v>
      </c>
      <c r="AF14" s="218">
        <v>803.9</v>
      </c>
      <c r="AG14" s="213">
        <v>835.3</v>
      </c>
      <c r="AH14" s="218">
        <v>1659.4</v>
      </c>
      <c r="AI14" s="218">
        <v>413</v>
      </c>
      <c r="AJ14" s="211">
        <v>557.70000000000005</v>
      </c>
      <c r="AK14" s="213">
        <v>559.29999999999995</v>
      </c>
      <c r="AL14" s="218">
        <v>491</v>
      </c>
      <c r="AM14" s="218">
        <v>357.4</v>
      </c>
      <c r="AN14" s="218">
        <v>311.89999999999998</v>
      </c>
      <c r="AO14" s="218">
        <v>315.7</v>
      </c>
      <c r="AP14" s="218">
        <v>349.2</v>
      </c>
      <c r="AQ14" s="218">
        <v>450</v>
      </c>
      <c r="AR14" s="213">
        <v>680.8</v>
      </c>
      <c r="AS14" s="218">
        <v>317.10000000000002</v>
      </c>
      <c r="AT14" s="218">
        <v>317.89999999999998</v>
      </c>
      <c r="AU14" s="218">
        <v>340.4</v>
      </c>
    </row>
    <row r="15" spans="1:47" customFormat="1">
      <c r="A15" s="126">
        <v>5.5</v>
      </c>
      <c r="B15" s="211">
        <v>666.3</v>
      </c>
      <c r="C15" s="211">
        <v>681.4</v>
      </c>
      <c r="D15" s="211">
        <v>561.9</v>
      </c>
      <c r="E15" s="211">
        <v>826.4</v>
      </c>
      <c r="F15" s="211">
        <v>671.1</v>
      </c>
      <c r="G15" s="211">
        <v>983</v>
      </c>
      <c r="H15" s="211">
        <v>967.3</v>
      </c>
      <c r="I15" s="211">
        <v>1092.5</v>
      </c>
      <c r="J15" s="211">
        <v>1718.7</v>
      </c>
      <c r="K15" s="211">
        <v>548.79999999999995</v>
      </c>
      <c r="L15" s="211">
        <v>612.79999999999995</v>
      </c>
      <c r="M15" s="211">
        <v>682.3</v>
      </c>
      <c r="N15" s="211">
        <v>682.1</v>
      </c>
      <c r="O15" s="211">
        <v>509.7</v>
      </c>
      <c r="P15" s="211">
        <v>525.5</v>
      </c>
      <c r="Q15" s="211">
        <v>525.20000000000005</v>
      </c>
      <c r="R15" s="211">
        <v>450.9</v>
      </c>
      <c r="S15" s="211">
        <v>582.5</v>
      </c>
      <c r="T15" s="211">
        <v>806.9</v>
      </c>
      <c r="U15" s="211">
        <v>459.3</v>
      </c>
      <c r="V15" s="211">
        <v>525.29999999999995</v>
      </c>
      <c r="W15" s="211">
        <v>477.9</v>
      </c>
      <c r="X15" s="18"/>
      <c r="Y15" s="217">
        <v>5.5</v>
      </c>
      <c r="Z15" s="218">
        <v>592.4</v>
      </c>
      <c r="AA15" s="218">
        <v>606.79999999999995</v>
      </c>
      <c r="AB15" s="218">
        <v>484</v>
      </c>
      <c r="AC15" s="218">
        <v>790.4</v>
      </c>
      <c r="AD15" s="218">
        <v>594.1</v>
      </c>
      <c r="AE15" s="218">
        <v>853.1</v>
      </c>
      <c r="AF15" s="218">
        <v>854.5</v>
      </c>
      <c r="AG15" s="213">
        <v>1045.3</v>
      </c>
      <c r="AH15" s="218">
        <v>1575.8</v>
      </c>
      <c r="AI15" s="218">
        <v>415.5</v>
      </c>
      <c r="AJ15" s="211">
        <v>575.9</v>
      </c>
      <c r="AK15" s="213">
        <v>599.9</v>
      </c>
      <c r="AL15" s="218">
        <v>499.2</v>
      </c>
      <c r="AM15" s="218">
        <v>371.5</v>
      </c>
      <c r="AN15" s="218">
        <v>333.3</v>
      </c>
      <c r="AO15" s="218">
        <v>330.5</v>
      </c>
      <c r="AP15" s="218">
        <v>364.4</v>
      </c>
      <c r="AQ15" s="218">
        <v>464.9</v>
      </c>
      <c r="AR15" s="213">
        <v>702.4</v>
      </c>
      <c r="AS15" s="218">
        <v>332.2</v>
      </c>
      <c r="AT15" s="218">
        <v>332.7</v>
      </c>
      <c r="AU15" s="218">
        <v>355.3</v>
      </c>
    </row>
    <row r="16" spans="1:47" customFormat="1">
      <c r="A16" s="126">
        <v>6</v>
      </c>
      <c r="B16" s="211">
        <v>698.4</v>
      </c>
      <c r="C16" s="211">
        <v>714.3</v>
      </c>
      <c r="D16" s="211">
        <v>580.6</v>
      </c>
      <c r="E16" s="211">
        <v>866.2</v>
      </c>
      <c r="F16" s="211">
        <v>702.8</v>
      </c>
      <c r="G16" s="211">
        <v>1026.4000000000001</v>
      </c>
      <c r="H16" s="211">
        <v>1007.7</v>
      </c>
      <c r="I16" s="211">
        <v>1131.4000000000001</v>
      </c>
      <c r="J16" s="211">
        <v>1790.7</v>
      </c>
      <c r="K16" s="211">
        <v>569.4</v>
      </c>
      <c r="L16" s="211">
        <v>640.9</v>
      </c>
      <c r="M16" s="211">
        <v>714.2</v>
      </c>
      <c r="N16" s="211">
        <v>707.8</v>
      </c>
      <c r="O16" s="211">
        <v>535.70000000000005</v>
      </c>
      <c r="P16" s="211">
        <v>547.4</v>
      </c>
      <c r="Q16" s="211">
        <v>547.20000000000005</v>
      </c>
      <c r="R16" s="211">
        <v>466.9</v>
      </c>
      <c r="S16" s="211">
        <v>608.5</v>
      </c>
      <c r="T16" s="211">
        <v>846.5</v>
      </c>
      <c r="U16" s="211">
        <v>475.3</v>
      </c>
      <c r="V16" s="211">
        <v>547.4</v>
      </c>
      <c r="W16" s="211">
        <v>495</v>
      </c>
      <c r="X16" s="18"/>
      <c r="Y16" s="217">
        <v>6</v>
      </c>
      <c r="Z16" s="218">
        <v>621</v>
      </c>
      <c r="AA16" s="218">
        <v>636</v>
      </c>
      <c r="AB16" s="218">
        <v>500.9</v>
      </c>
      <c r="AC16" s="218">
        <v>832.1</v>
      </c>
      <c r="AD16" s="218">
        <v>620.1</v>
      </c>
      <c r="AE16" s="218">
        <v>892.9</v>
      </c>
      <c r="AF16" s="218">
        <v>892</v>
      </c>
      <c r="AG16" s="213">
        <v>1080.8</v>
      </c>
      <c r="AH16" s="218">
        <v>1642.3</v>
      </c>
      <c r="AI16" s="218">
        <v>429.6</v>
      </c>
      <c r="AJ16" s="211">
        <v>602.70000000000005</v>
      </c>
      <c r="AK16" s="213">
        <v>627.5</v>
      </c>
      <c r="AL16" s="218">
        <v>520</v>
      </c>
      <c r="AM16" s="218">
        <v>387.8</v>
      </c>
      <c r="AN16" s="218">
        <v>344</v>
      </c>
      <c r="AO16" s="218">
        <v>341.3</v>
      </c>
      <c r="AP16" s="218">
        <v>376.3</v>
      </c>
      <c r="AQ16" s="218">
        <v>485.7</v>
      </c>
      <c r="AR16" s="213">
        <v>736.5</v>
      </c>
      <c r="AS16" s="218">
        <v>342.8</v>
      </c>
      <c r="AT16" s="218">
        <v>343.4</v>
      </c>
      <c r="AU16" s="218">
        <v>366.9</v>
      </c>
    </row>
    <row r="17" spans="1:47" customFormat="1">
      <c r="A17" s="126">
        <v>6.5</v>
      </c>
      <c r="B17" s="211">
        <v>741.7</v>
      </c>
      <c r="C17" s="211">
        <v>758.6</v>
      </c>
      <c r="D17" s="211">
        <v>612.29999999999995</v>
      </c>
      <c r="E17" s="211">
        <v>918.2</v>
      </c>
      <c r="F17" s="211">
        <v>738.7</v>
      </c>
      <c r="G17" s="211">
        <v>1080</v>
      </c>
      <c r="H17" s="211">
        <v>1058</v>
      </c>
      <c r="I17" s="211">
        <v>1171.2</v>
      </c>
      <c r="J17" s="211">
        <v>1869.8</v>
      </c>
      <c r="K17" s="211">
        <v>599.4</v>
      </c>
      <c r="L17" s="211">
        <v>675.5</v>
      </c>
      <c r="M17" s="211">
        <v>758.5</v>
      </c>
      <c r="N17" s="211">
        <v>743.8</v>
      </c>
      <c r="O17" s="211">
        <v>570.5</v>
      </c>
      <c r="P17" s="211">
        <v>575</v>
      </c>
      <c r="Q17" s="211">
        <v>575.20000000000005</v>
      </c>
      <c r="R17" s="211">
        <v>492.9</v>
      </c>
      <c r="S17" s="211">
        <v>644.5</v>
      </c>
      <c r="T17" s="211">
        <v>896</v>
      </c>
      <c r="U17" s="211">
        <v>502</v>
      </c>
      <c r="V17" s="211">
        <v>574.9</v>
      </c>
      <c r="W17" s="211">
        <v>522.1</v>
      </c>
      <c r="X17" s="18"/>
      <c r="Y17" s="217">
        <v>6.5</v>
      </c>
      <c r="Z17" s="218">
        <v>659.9</v>
      </c>
      <c r="AA17" s="218">
        <v>675.4</v>
      </c>
      <c r="AB17" s="218">
        <v>525.1</v>
      </c>
      <c r="AC17" s="218">
        <v>880.8</v>
      </c>
      <c r="AD17" s="218">
        <v>653.1</v>
      </c>
      <c r="AE17" s="218">
        <v>938</v>
      </c>
      <c r="AF17" s="218">
        <v>936.8</v>
      </c>
      <c r="AG17" s="213">
        <v>1127.2</v>
      </c>
      <c r="AH17" s="218">
        <v>1715.8</v>
      </c>
      <c r="AI17" s="218">
        <v>450.9</v>
      </c>
      <c r="AJ17" s="211">
        <v>634</v>
      </c>
      <c r="AK17" s="213">
        <v>666.3</v>
      </c>
      <c r="AL17" s="218">
        <v>548</v>
      </c>
      <c r="AM17" s="218">
        <v>411.1</v>
      </c>
      <c r="AN17" s="218">
        <v>362.1</v>
      </c>
      <c r="AO17" s="218">
        <v>359.1</v>
      </c>
      <c r="AP17" s="218">
        <v>395.7</v>
      </c>
      <c r="AQ17" s="218">
        <v>513.5</v>
      </c>
      <c r="AR17" s="213">
        <v>781.9</v>
      </c>
      <c r="AS17" s="218">
        <v>360.9</v>
      </c>
      <c r="AT17" s="218">
        <v>361.5</v>
      </c>
      <c r="AU17" s="218">
        <v>385.9</v>
      </c>
    </row>
    <row r="18" spans="1:47" customFormat="1">
      <c r="A18" s="126">
        <v>7</v>
      </c>
      <c r="B18" s="211">
        <v>771.6</v>
      </c>
      <c r="C18" s="211">
        <v>790.4</v>
      </c>
      <c r="D18" s="211">
        <v>635.4</v>
      </c>
      <c r="E18" s="211">
        <v>957.8</v>
      </c>
      <c r="F18" s="211">
        <v>774.7</v>
      </c>
      <c r="G18" s="211">
        <v>1122.0999999999999</v>
      </c>
      <c r="H18" s="211">
        <v>1098.9000000000001</v>
      </c>
      <c r="I18" s="211">
        <v>1212.8</v>
      </c>
      <c r="J18" s="211">
        <v>1944.9</v>
      </c>
      <c r="K18" s="211">
        <v>621.1</v>
      </c>
      <c r="L18" s="211">
        <v>702.4</v>
      </c>
      <c r="M18" s="211">
        <v>790.2</v>
      </c>
      <c r="N18" s="211">
        <v>771.8</v>
      </c>
      <c r="O18" s="211">
        <v>592.4</v>
      </c>
      <c r="P18" s="211">
        <v>594</v>
      </c>
      <c r="Q18" s="211">
        <v>593.9</v>
      </c>
      <c r="R18" s="211">
        <v>511.6</v>
      </c>
      <c r="S18" s="211">
        <v>671.1</v>
      </c>
      <c r="T18" s="211">
        <v>935.6</v>
      </c>
      <c r="U18" s="211">
        <v>519.9</v>
      </c>
      <c r="V18" s="211">
        <v>594</v>
      </c>
      <c r="W18" s="211">
        <v>539.70000000000005</v>
      </c>
      <c r="X18" s="18"/>
      <c r="Y18" s="217">
        <v>7</v>
      </c>
      <c r="Z18" s="218">
        <v>687.5</v>
      </c>
      <c r="AA18" s="218">
        <v>703.6</v>
      </c>
      <c r="AB18" s="218">
        <v>542</v>
      </c>
      <c r="AC18" s="218">
        <v>922.5</v>
      </c>
      <c r="AD18" s="218">
        <v>679</v>
      </c>
      <c r="AE18" s="218">
        <v>976</v>
      </c>
      <c r="AF18" s="218">
        <v>974.5</v>
      </c>
      <c r="AG18" s="213">
        <v>1162.7</v>
      </c>
      <c r="AH18" s="218">
        <v>1782.1</v>
      </c>
      <c r="AI18" s="218">
        <v>465</v>
      </c>
      <c r="AJ18" s="211">
        <v>659.8</v>
      </c>
      <c r="AK18" s="213">
        <v>694</v>
      </c>
      <c r="AL18" s="218">
        <v>568.79999999999995</v>
      </c>
      <c r="AM18" s="218">
        <v>427.4</v>
      </c>
      <c r="AN18" s="218">
        <v>372.8</v>
      </c>
      <c r="AO18" s="218">
        <v>369.9</v>
      </c>
      <c r="AP18" s="218">
        <v>407.8</v>
      </c>
      <c r="AQ18" s="218">
        <v>534.29999999999995</v>
      </c>
      <c r="AR18" s="213">
        <v>816</v>
      </c>
      <c r="AS18" s="218">
        <v>371.6</v>
      </c>
      <c r="AT18" s="218">
        <v>372.2</v>
      </c>
      <c r="AU18" s="218">
        <v>397.4</v>
      </c>
    </row>
    <row r="19" spans="1:47" customFormat="1">
      <c r="A19" s="126">
        <v>7.5</v>
      </c>
      <c r="B19" s="211">
        <v>817.4</v>
      </c>
      <c r="C19" s="211">
        <v>832.7</v>
      </c>
      <c r="D19" s="211">
        <v>666.2</v>
      </c>
      <c r="E19" s="211">
        <v>1008.8</v>
      </c>
      <c r="F19" s="211">
        <v>810.5</v>
      </c>
      <c r="G19" s="211">
        <v>1174.5</v>
      </c>
      <c r="H19" s="211">
        <v>1151.4000000000001</v>
      </c>
      <c r="I19" s="211">
        <v>1256.4000000000001</v>
      </c>
      <c r="J19" s="211">
        <v>2021.9</v>
      </c>
      <c r="K19" s="211">
        <v>649.9</v>
      </c>
      <c r="L19" s="211">
        <v>737</v>
      </c>
      <c r="M19" s="211">
        <v>832.5</v>
      </c>
      <c r="N19" s="211">
        <v>808.5</v>
      </c>
      <c r="O19" s="211">
        <v>627.20000000000005</v>
      </c>
      <c r="P19" s="211">
        <v>628</v>
      </c>
      <c r="Q19" s="211">
        <v>627.79999999999995</v>
      </c>
      <c r="R19" s="211">
        <v>535.6</v>
      </c>
      <c r="S19" s="211">
        <v>707.1</v>
      </c>
      <c r="T19" s="211">
        <v>986.2</v>
      </c>
      <c r="U19" s="211">
        <v>541</v>
      </c>
      <c r="V19" s="211">
        <v>628</v>
      </c>
      <c r="W19" s="211">
        <v>565.70000000000005</v>
      </c>
      <c r="X19" s="18"/>
      <c r="Y19" s="217">
        <v>7.5</v>
      </c>
      <c r="Z19" s="218">
        <v>725.7</v>
      </c>
      <c r="AA19" s="218">
        <v>742.2</v>
      </c>
      <c r="AB19" s="218">
        <v>566</v>
      </c>
      <c r="AC19" s="218">
        <v>971.4</v>
      </c>
      <c r="AD19" s="218">
        <v>712.2</v>
      </c>
      <c r="AE19" s="218">
        <v>1019.6</v>
      </c>
      <c r="AF19" s="218">
        <v>1019.2</v>
      </c>
      <c r="AG19" s="213">
        <v>1209.3</v>
      </c>
      <c r="AH19" s="218">
        <v>1855.7</v>
      </c>
      <c r="AI19" s="218">
        <v>486.3</v>
      </c>
      <c r="AJ19" s="211">
        <v>690.1</v>
      </c>
      <c r="AK19" s="213">
        <v>732.8</v>
      </c>
      <c r="AL19" s="218">
        <v>596.9</v>
      </c>
      <c r="AM19" s="218">
        <v>450.7</v>
      </c>
      <c r="AN19" s="218">
        <v>391</v>
      </c>
      <c r="AO19" s="218">
        <v>387.7</v>
      </c>
      <c r="AP19" s="218">
        <v>426.9</v>
      </c>
      <c r="AQ19" s="218">
        <v>562.1</v>
      </c>
      <c r="AR19" s="213">
        <v>861.4</v>
      </c>
      <c r="AS19" s="218">
        <v>389.5</v>
      </c>
      <c r="AT19" s="218">
        <v>390.1</v>
      </c>
      <c r="AU19" s="218">
        <v>416.4</v>
      </c>
    </row>
    <row r="20" spans="1:47" customFormat="1">
      <c r="A20" s="126">
        <v>8</v>
      </c>
      <c r="B20" s="211">
        <v>848.1</v>
      </c>
      <c r="C20" s="211">
        <v>865.9</v>
      </c>
      <c r="D20" s="211">
        <v>686.9</v>
      </c>
      <c r="E20" s="211">
        <v>1052.5999999999999</v>
      </c>
      <c r="F20" s="211">
        <v>842.3</v>
      </c>
      <c r="G20" s="211">
        <v>1217.0999999999999</v>
      </c>
      <c r="H20" s="211">
        <v>1190.8</v>
      </c>
      <c r="I20" s="211">
        <v>1298.5999999999999</v>
      </c>
      <c r="J20" s="211">
        <v>2096.1</v>
      </c>
      <c r="K20" s="211">
        <v>670.9</v>
      </c>
      <c r="L20" s="211">
        <v>758.7</v>
      </c>
      <c r="M20" s="211">
        <v>865.7</v>
      </c>
      <c r="N20" s="211">
        <v>830.5</v>
      </c>
      <c r="O20" s="211">
        <v>651.4</v>
      </c>
      <c r="P20" s="211">
        <v>645</v>
      </c>
      <c r="Q20" s="211">
        <v>645</v>
      </c>
      <c r="R20" s="211">
        <v>551.6</v>
      </c>
      <c r="S20" s="211">
        <v>733.9</v>
      </c>
      <c r="T20" s="211">
        <v>1030.4000000000001</v>
      </c>
      <c r="U20" s="211">
        <v>562</v>
      </c>
      <c r="V20" s="211">
        <v>644.9</v>
      </c>
      <c r="W20" s="211">
        <v>586.70000000000005</v>
      </c>
      <c r="X20" s="18"/>
      <c r="Y20" s="217">
        <v>8</v>
      </c>
      <c r="Z20" s="218">
        <v>753.3</v>
      </c>
      <c r="AA20" s="218">
        <v>770.3</v>
      </c>
      <c r="AB20" s="218">
        <v>583</v>
      </c>
      <c r="AC20" s="218">
        <v>1013</v>
      </c>
      <c r="AD20" s="218">
        <v>737.9</v>
      </c>
      <c r="AE20" s="218">
        <v>1057.4000000000001</v>
      </c>
      <c r="AF20" s="218">
        <v>1056.8</v>
      </c>
      <c r="AG20" s="213">
        <v>1244.5999999999999</v>
      </c>
      <c r="AH20" s="218">
        <v>1922.1</v>
      </c>
      <c r="AI20" s="218">
        <v>500.4</v>
      </c>
      <c r="AJ20" s="211">
        <v>716</v>
      </c>
      <c r="AK20" s="213">
        <v>760.4</v>
      </c>
      <c r="AL20" s="218">
        <v>617.70000000000005</v>
      </c>
      <c r="AM20" s="218">
        <v>467.1</v>
      </c>
      <c r="AN20" s="218">
        <v>401.7</v>
      </c>
      <c r="AO20" s="218">
        <v>398.4</v>
      </c>
      <c r="AP20" s="218">
        <v>439</v>
      </c>
      <c r="AQ20" s="218">
        <v>582.9</v>
      </c>
      <c r="AR20" s="213">
        <v>895.5</v>
      </c>
      <c r="AS20" s="218">
        <v>400.3</v>
      </c>
      <c r="AT20" s="218">
        <v>401</v>
      </c>
      <c r="AU20" s="218">
        <v>428.2</v>
      </c>
    </row>
    <row r="21" spans="1:47" customFormat="1">
      <c r="A21" s="126">
        <v>8.5</v>
      </c>
      <c r="B21" s="211">
        <v>891.4</v>
      </c>
      <c r="C21" s="211">
        <v>910.2</v>
      </c>
      <c r="D21" s="211">
        <v>713.7</v>
      </c>
      <c r="E21" s="211">
        <v>1103.9000000000001</v>
      </c>
      <c r="F21" s="211">
        <v>880.1</v>
      </c>
      <c r="G21" s="211">
        <v>1266.3</v>
      </c>
      <c r="H21" s="211">
        <v>1234.9000000000001</v>
      </c>
      <c r="I21" s="211">
        <v>1341.3</v>
      </c>
      <c r="J21" s="211">
        <v>2173.9</v>
      </c>
      <c r="K21" s="211">
        <v>699.5</v>
      </c>
      <c r="L21" s="211">
        <v>794.6</v>
      </c>
      <c r="M21" s="211">
        <v>910</v>
      </c>
      <c r="N21" s="211">
        <v>867.2</v>
      </c>
      <c r="O21" s="211">
        <v>682.3</v>
      </c>
      <c r="P21" s="211">
        <v>673</v>
      </c>
      <c r="Q21" s="211">
        <v>672.8</v>
      </c>
      <c r="R21" s="211">
        <v>578.29999999999995</v>
      </c>
      <c r="S21" s="211">
        <v>767.9</v>
      </c>
      <c r="T21" s="211">
        <v>1081.0999999999999</v>
      </c>
      <c r="U21" s="211">
        <v>587</v>
      </c>
      <c r="V21" s="211">
        <v>673</v>
      </c>
      <c r="W21" s="211">
        <v>609.70000000000005</v>
      </c>
      <c r="X21" s="18"/>
      <c r="Y21" s="217">
        <v>8.5</v>
      </c>
      <c r="Z21" s="218">
        <v>792.1</v>
      </c>
      <c r="AA21" s="218">
        <v>809.7</v>
      </c>
      <c r="AB21" s="218">
        <v>607.1</v>
      </c>
      <c r="AC21" s="218">
        <v>1061.9000000000001</v>
      </c>
      <c r="AD21" s="218">
        <v>771.1</v>
      </c>
      <c r="AE21" s="218">
        <v>1102.4000000000001</v>
      </c>
      <c r="AF21" s="218">
        <v>1101.5999999999999</v>
      </c>
      <c r="AG21" s="213">
        <v>1291.3</v>
      </c>
      <c r="AH21" s="218">
        <v>1995.6</v>
      </c>
      <c r="AI21" s="218">
        <v>521.70000000000005</v>
      </c>
      <c r="AJ21" s="211">
        <v>747.1</v>
      </c>
      <c r="AK21" s="213">
        <v>799.3</v>
      </c>
      <c r="AL21" s="218">
        <v>645.79999999999995</v>
      </c>
      <c r="AM21" s="218">
        <v>490.6</v>
      </c>
      <c r="AN21" s="218">
        <v>419.6</v>
      </c>
      <c r="AO21" s="218">
        <v>416.4</v>
      </c>
      <c r="AP21" s="218">
        <v>458.4</v>
      </c>
      <c r="AQ21" s="218">
        <v>610.70000000000005</v>
      </c>
      <c r="AR21" s="213">
        <v>940.7</v>
      </c>
      <c r="AS21" s="218">
        <v>418.2</v>
      </c>
      <c r="AT21" s="218">
        <v>418.9</v>
      </c>
      <c r="AU21" s="218">
        <v>447</v>
      </c>
    </row>
    <row r="22" spans="1:47" customFormat="1">
      <c r="A22" s="126">
        <v>9</v>
      </c>
      <c r="B22" s="211">
        <v>921.1</v>
      </c>
      <c r="C22" s="211">
        <v>940</v>
      </c>
      <c r="D22" s="211">
        <v>736.5</v>
      </c>
      <c r="E22" s="211">
        <v>1143.3</v>
      </c>
      <c r="F22" s="211">
        <v>908.9</v>
      </c>
      <c r="G22" s="211">
        <v>1308.7</v>
      </c>
      <c r="H22" s="211">
        <v>1279.4000000000001</v>
      </c>
      <c r="I22" s="211">
        <v>1376.9</v>
      </c>
      <c r="J22" s="211">
        <v>2246.1999999999998</v>
      </c>
      <c r="K22" s="211">
        <v>720.5</v>
      </c>
      <c r="L22" s="211">
        <v>805.9</v>
      </c>
      <c r="M22" s="211">
        <v>939.8</v>
      </c>
      <c r="N22" s="211">
        <v>893.2</v>
      </c>
      <c r="O22" s="211">
        <v>708.2</v>
      </c>
      <c r="P22" s="211">
        <v>693.6</v>
      </c>
      <c r="Q22" s="211">
        <v>694</v>
      </c>
      <c r="R22" s="211">
        <v>597.29999999999995</v>
      </c>
      <c r="S22" s="211">
        <v>796.5</v>
      </c>
      <c r="T22" s="211">
        <v>1119.9000000000001</v>
      </c>
      <c r="U22" s="211">
        <v>603.70000000000005</v>
      </c>
      <c r="V22" s="211">
        <v>693.7</v>
      </c>
      <c r="W22" s="211">
        <v>627.5</v>
      </c>
      <c r="X22" s="18"/>
      <c r="Y22" s="217">
        <v>9</v>
      </c>
      <c r="Z22" s="218">
        <v>819.7</v>
      </c>
      <c r="AA22" s="218">
        <v>838</v>
      </c>
      <c r="AB22" s="218">
        <v>623.9</v>
      </c>
      <c r="AC22" s="218">
        <v>1103.4000000000001</v>
      </c>
      <c r="AD22" s="218">
        <v>797.1</v>
      </c>
      <c r="AE22" s="218">
        <v>1140.3</v>
      </c>
      <c r="AF22" s="218">
        <v>1139.0999999999999</v>
      </c>
      <c r="AG22" s="213">
        <v>1326.7</v>
      </c>
      <c r="AH22" s="218">
        <v>2062</v>
      </c>
      <c r="AI22" s="218">
        <v>535.79999999999995</v>
      </c>
      <c r="AJ22" s="211">
        <v>772.9</v>
      </c>
      <c r="AK22" s="213">
        <v>826.9</v>
      </c>
      <c r="AL22" s="218">
        <v>666.7</v>
      </c>
      <c r="AM22" s="218">
        <v>506.7</v>
      </c>
      <c r="AN22" s="218">
        <v>430.5</v>
      </c>
      <c r="AO22" s="218">
        <v>427</v>
      </c>
      <c r="AP22" s="218">
        <v>470.3</v>
      </c>
      <c r="AQ22" s="218">
        <v>631.5</v>
      </c>
      <c r="AR22" s="213">
        <v>974.9</v>
      </c>
      <c r="AS22" s="218">
        <v>428.9</v>
      </c>
      <c r="AT22" s="218">
        <v>429.8</v>
      </c>
      <c r="AU22" s="218">
        <v>458.7</v>
      </c>
    </row>
    <row r="23" spans="1:47" customFormat="1">
      <c r="A23" s="126">
        <v>9.5</v>
      </c>
      <c r="B23" s="211">
        <v>960.1</v>
      </c>
      <c r="C23" s="211">
        <v>979</v>
      </c>
      <c r="D23" s="211">
        <v>766.2</v>
      </c>
      <c r="E23" s="211">
        <v>1194.5</v>
      </c>
      <c r="F23" s="211">
        <v>946.6</v>
      </c>
      <c r="G23" s="211">
        <v>1356.3</v>
      </c>
      <c r="H23" s="211">
        <v>1327.3</v>
      </c>
      <c r="I23" s="211">
        <v>1414.2</v>
      </c>
      <c r="J23" s="211">
        <v>2327.3000000000002</v>
      </c>
      <c r="K23" s="211">
        <v>750.4</v>
      </c>
      <c r="L23" s="211">
        <v>838.2</v>
      </c>
      <c r="M23" s="211">
        <v>978.7</v>
      </c>
      <c r="N23" s="211">
        <v>931.2</v>
      </c>
      <c r="O23" s="211">
        <v>740.1</v>
      </c>
      <c r="P23" s="211">
        <v>720.7</v>
      </c>
      <c r="Q23" s="211">
        <v>720.6</v>
      </c>
      <c r="R23" s="211">
        <v>618.29999999999995</v>
      </c>
      <c r="S23" s="211">
        <v>829.5</v>
      </c>
      <c r="T23" s="211">
        <v>1165.9000000000001</v>
      </c>
      <c r="U23" s="211">
        <v>627.5</v>
      </c>
      <c r="V23" s="211">
        <v>720.7</v>
      </c>
      <c r="W23" s="211">
        <v>654.4</v>
      </c>
      <c r="X23" s="18"/>
      <c r="Y23" s="217">
        <v>9.5</v>
      </c>
      <c r="Z23" s="218">
        <v>858.5</v>
      </c>
      <c r="AA23" s="218">
        <v>877.4</v>
      </c>
      <c r="AB23" s="218">
        <v>648</v>
      </c>
      <c r="AC23" s="218">
        <v>1152.3</v>
      </c>
      <c r="AD23" s="218">
        <v>830</v>
      </c>
      <c r="AE23" s="218">
        <v>1185.4000000000001</v>
      </c>
      <c r="AF23" s="218">
        <v>1183.9000000000001</v>
      </c>
      <c r="AG23" s="213">
        <v>1373.2</v>
      </c>
      <c r="AH23" s="218">
        <v>2135.6</v>
      </c>
      <c r="AI23" s="218">
        <v>557.1</v>
      </c>
      <c r="AJ23" s="211">
        <v>804.1</v>
      </c>
      <c r="AK23" s="213">
        <v>865.7</v>
      </c>
      <c r="AL23" s="218">
        <v>694.7</v>
      </c>
      <c r="AM23" s="218">
        <v>530.20000000000005</v>
      </c>
      <c r="AN23" s="218">
        <v>448.4</v>
      </c>
      <c r="AO23" s="218">
        <v>444.8</v>
      </c>
      <c r="AP23" s="218">
        <v>489.6</v>
      </c>
      <c r="AQ23" s="218">
        <v>659.3</v>
      </c>
      <c r="AR23" s="213">
        <v>1020.2</v>
      </c>
      <c r="AS23" s="218">
        <v>447</v>
      </c>
      <c r="AT23" s="218">
        <v>447.7</v>
      </c>
      <c r="AU23" s="218">
        <v>477.5</v>
      </c>
    </row>
    <row r="24" spans="1:47" customFormat="1">
      <c r="A24" s="126">
        <v>10</v>
      </c>
      <c r="B24" s="211">
        <v>988.9</v>
      </c>
      <c r="C24" s="211">
        <v>1009.4</v>
      </c>
      <c r="D24" s="211">
        <v>786</v>
      </c>
      <c r="E24" s="211">
        <v>1236</v>
      </c>
      <c r="F24" s="211">
        <v>977.5</v>
      </c>
      <c r="G24" s="211">
        <v>1399.2</v>
      </c>
      <c r="H24" s="211">
        <v>1368.2</v>
      </c>
      <c r="I24" s="211">
        <v>1451.9</v>
      </c>
      <c r="J24" s="211">
        <v>2394.1</v>
      </c>
      <c r="K24" s="211">
        <v>769.4</v>
      </c>
      <c r="L24" s="211">
        <v>865.2</v>
      </c>
      <c r="M24" s="211">
        <v>1009.5</v>
      </c>
      <c r="N24" s="211">
        <v>954</v>
      </c>
      <c r="O24" s="211">
        <v>762.9</v>
      </c>
      <c r="P24" s="211">
        <v>737.7</v>
      </c>
      <c r="Q24" s="211">
        <v>737.6</v>
      </c>
      <c r="R24" s="211">
        <v>636</v>
      </c>
      <c r="S24" s="211">
        <v>855.5</v>
      </c>
      <c r="T24" s="211">
        <v>1204.8</v>
      </c>
      <c r="U24" s="211">
        <v>642.6</v>
      </c>
      <c r="V24" s="211">
        <v>737.6</v>
      </c>
      <c r="W24" s="211">
        <v>670.4</v>
      </c>
      <c r="X24" s="18"/>
      <c r="Y24" s="217">
        <v>10</v>
      </c>
      <c r="Z24" s="218">
        <v>886.2</v>
      </c>
      <c r="AA24" s="218">
        <v>905.5</v>
      </c>
      <c r="AB24" s="218">
        <v>665</v>
      </c>
      <c r="AC24" s="218">
        <v>1194</v>
      </c>
      <c r="AD24" s="218">
        <v>856</v>
      </c>
      <c r="AE24" s="218">
        <v>1223.2</v>
      </c>
      <c r="AF24" s="218">
        <v>1221.5</v>
      </c>
      <c r="AG24" s="213">
        <v>1408.7</v>
      </c>
      <c r="AH24" s="218">
        <v>2201.9</v>
      </c>
      <c r="AI24" s="218">
        <v>571.4</v>
      </c>
      <c r="AJ24" s="211">
        <v>829.9</v>
      </c>
      <c r="AK24" s="213">
        <v>893.4</v>
      </c>
      <c r="AL24" s="218">
        <v>715.6</v>
      </c>
      <c r="AM24" s="218">
        <v>546.29999999999995</v>
      </c>
      <c r="AN24" s="218">
        <v>459.4</v>
      </c>
      <c r="AO24" s="218">
        <v>455.6</v>
      </c>
      <c r="AP24" s="218">
        <v>501.7</v>
      </c>
      <c r="AQ24" s="218">
        <v>680.1</v>
      </c>
      <c r="AR24" s="213">
        <v>1054.4000000000001</v>
      </c>
      <c r="AS24" s="218">
        <v>457.7</v>
      </c>
      <c r="AT24" s="218">
        <v>458.4</v>
      </c>
      <c r="AU24" s="218">
        <v>489.3</v>
      </c>
    </row>
    <row r="25" spans="1:47" customFormat="1">
      <c r="A25" s="126">
        <v>10.5</v>
      </c>
      <c r="B25" s="211">
        <v>1022.9</v>
      </c>
      <c r="C25" s="211">
        <v>1045.7</v>
      </c>
      <c r="D25" s="211">
        <v>811.3</v>
      </c>
      <c r="E25" s="211">
        <v>1295.7</v>
      </c>
      <c r="F25" s="211">
        <v>1024.5</v>
      </c>
      <c r="G25" s="211">
        <v>1450.8</v>
      </c>
      <c r="H25" s="211">
        <v>1372.3</v>
      </c>
      <c r="I25" s="211">
        <v>1492.5</v>
      </c>
      <c r="J25" s="211">
        <v>2402.9</v>
      </c>
      <c r="K25" s="211">
        <v>792.8</v>
      </c>
      <c r="L25" s="211">
        <v>893.1</v>
      </c>
      <c r="M25" s="211">
        <v>1045.7</v>
      </c>
      <c r="N25" s="211">
        <v>984.9</v>
      </c>
      <c r="O25" s="211">
        <v>790.2</v>
      </c>
      <c r="P25" s="211">
        <v>845.6</v>
      </c>
      <c r="Q25" s="211">
        <v>844.6</v>
      </c>
      <c r="R25" s="211">
        <v>654.29999999999995</v>
      </c>
      <c r="S25" s="211">
        <v>893.8</v>
      </c>
      <c r="T25" s="211">
        <v>1262.0999999999999</v>
      </c>
      <c r="U25" s="211">
        <v>664.1</v>
      </c>
      <c r="V25" s="211">
        <v>844.6</v>
      </c>
      <c r="W25" s="211">
        <v>692.9</v>
      </c>
      <c r="X25" s="18"/>
      <c r="Y25" s="217">
        <v>10.5</v>
      </c>
      <c r="Z25" s="218">
        <v>935.8</v>
      </c>
      <c r="AA25" s="218">
        <v>957.5</v>
      </c>
      <c r="AB25" s="218">
        <v>684.8</v>
      </c>
      <c r="AC25" s="218">
        <v>1252.0999999999999</v>
      </c>
      <c r="AD25" s="218">
        <v>897.7</v>
      </c>
      <c r="AE25" s="218">
        <v>1233.5999999999999</v>
      </c>
      <c r="AF25" s="218">
        <v>1257.7</v>
      </c>
      <c r="AG25" s="213">
        <v>1481.4</v>
      </c>
      <c r="AH25" s="218">
        <v>2250.6</v>
      </c>
      <c r="AI25" s="218">
        <v>592.29999999999995</v>
      </c>
      <c r="AJ25" s="211">
        <v>891.3</v>
      </c>
      <c r="AK25" s="213">
        <v>942.1</v>
      </c>
      <c r="AL25" s="218">
        <v>752.5</v>
      </c>
      <c r="AM25" s="218">
        <v>652.79999999999995</v>
      </c>
      <c r="AN25" s="218">
        <v>538.29999999999995</v>
      </c>
      <c r="AO25" s="218">
        <v>590.1</v>
      </c>
      <c r="AP25" s="218">
        <v>556.9</v>
      </c>
      <c r="AQ25" s="218">
        <v>692</v>
      </c>
      <c r="AR25" s="213">
        <v>1070.4000000000001</v>
      </c>
      <c r="AS25" s="218">
        <v>566</v>
      </c>
      <c r="AT25" s="218">
        <v>590.1</v>
      </c>
      <c r="AU25" s="218">
        <v>584.70000000000005</v>
      </c>
    </row>
    <row r="26" spans="1:47" customFormat="1">
      <c r="A26" s="126">
        <v>11</v>
      </c>
      <c r="B26" s="211">
        <v>1048.5</v>
      </c>
      <c r="C26" s="211">
        <v>1071.5999999999999</v>
      </c>
      <c r="D26" s="211">
        <v>829.4</v>
      </c>
      <c r="E26" s="211">
        <v>1331.4</v>
      </c>
      <c r="F26" s="211">
        <v>1052.5</v>
      </c>
      <c r="G26" s="211">
        <v>1485.2</v>
      </c>
      <c r="H26" s="211">
        <v>1404.5</v>
      </c>
      <c r="I26" s="211">
        <v>1533.2</v>
      </c>
      <c r="J26" s="211">
        <v>2461.6</v>
      </c>
      <c r="K26" s="211">
        <v>815.6</v>
      </c>
      <c r="L26" s="211">
        <v>914.1</v>
      </c>
      <c r="M26" s="211">
        <v>1072</v>
      </c>
      <c r="N26" s="211">
        <v>1010.9</v>
      </c>
      <c r="O26" s="211">
        <v>813.3</v>
      </c>
      <c r="P26" s="211">
        <v>867.7</v>
      </c>
      <c r="Q26" s="211">
        <v>866.9</v>
      </c>
      <c r="R26" s="211">
        <v>670.2</v>
      </c>
      <c r="S26" s="211">
        <v>918.6</v>
      </c>
      <c r="T26" s="211">
        <v>1299.9000000000001</v>
      </c>
      <c r="U26" s="211">
        <v>680</v>
      </c>
      <c r="V26" s="211">
        <v>866.9</v>
      </c>
      <c r="W26" s="211">
        <v>708.7</v>
      </c>
      <c r="X26" s="18"/>
      <c r="Y26" s="217">
        <v>11</v>
      </c>
      <c r="Z26" s="218">
        <v>953</v>
      </c>
      <c r="AA26" s="218">
        <v>975.2</v>
      </c>
      <c r="AB26" s="218">
        <v>697</v>
      </c>
      <c r="AC26" s="218">
        <v>1278.5999999999999</v>
      </c>
      <c r="AD26" s="218">
        <v>913.6</v>
      </c>
      <c r="AE26" s="218">
        <v>1255.0999999999999</v>
      </c>
      <c r="AF26" s="218">
        <v>1277.2</v>
      </c>
      <c r="AG26" s="213">
        <v>1507.3</v>
      </c>
      <c r="AH26" s="218">
        <v>2291.1</v>
      </c>
      <c r="AI26" s="218">
        <v>602.29999999999995</v>
      </c>
      <c r="AJ26" s="211">
        <v>907.6</v>
      </c>
      <c r="AK26" s="213">
        <v>959.4</v>
      </c>
      <c r="AL26" s="218">
        <v>765</v>
      </c>
      <c r="AM26" s="218">
        <v>664.1</v>
      </c>
      <c r="AN26" s="218">
        <v>546.79999999999995</v>
      </c>
      <c r="AO26" s="218">
        <v>600.1</v>
      </c>
      <c r="AP26" s="218">
        <v>565.79999999999995</v>
      </c>
      <c r="AQ26" s="218">
        <v>703.2</v>
      </c>
      <c r="AR26" s="213">
        <v>1090.5999999999999</v>
      </c>
      <c r="AS26" s="218">
        <v>575.1</v>
      </c>
      <c r="AT26" s="218">
        <v>600.1</v>
      </c>
      <c r="AU26" s="218">
        <v>594.29999999999995</v>
      </c>
    </row>
    <row r="27" spans="1:47" customFormat="1">
      <c r="A27" s="126">
        <v>11.5</v>
      </c>
      <c r="B27" s="211">
        <v>1087.0999999999999</v>
      </c>
      <c r="C27" s="211">
        <v>1111.8</v>
      </c>
      <c r="D27" s="211">
        <v>862.5</v>
      </c>
      <c r="E27" s="211">
        <v>1375.5</v>
      </c>
      <c r="F27" s="211">
        <v>1086.0999999999999</v>
      </c>
      <c r="G27" s="211">
        <v>1529.5</v>
      </c>
      <c r="H27" s="211">
        <v>1441.9</v>
      </c>
      <c r="I27" s="211">
        <v>1574.1</v>
      </c>
      <c r="J27" s="211">
        <v>2533.1</v>
      </c>
      <c r="K27" s="211">
        <v>841.8</v>
      </c>
      <c r="L27" s="211">
        <v>942.7</v>
      </c>
      <c r="M27" s="211">
        <v>1112</v>
      </c>
      <c r="N27" s="211">
        <v>1038.5</v>
      </c>
      <c r="O27" s="211">
        <v>839.2</v>
      </c>
      <c r="P27" s="211">
        <v>899.6</v>
      </c>
      <c r="Q27" s="211">
        <v>898.8</v>
      </c>
      <c r="R27" s="211">
        <v>693.3</v>
      </c>
      <c r="S27" s="211">
        <v>950.5</v>
      </c>
      <c r="T27" s="211">
        <v>1342.2</v>
      </c>
      <c r="U27" s="211">
        <v>706.3</v>
      </c>
      <c r="V27" s="211">
        <v>898.8</v>
      </c>
      <c r="W27" s="211">
        <v>735.1</v>
      </c>
      <c r="X27" s="18"/>
      <c r="Y27" s="217">
        <v>11.5</v>
      </c>
      <c r="Z27" s="218">
        <v>981.3</v>
      </c>
      <c r="AA27" s="218">
        <v>1004</v>
      </c>
      <c r="AB27" s="218">
        <v>716.7</v>
      </c>
      <c r="AC27" s="218">
        <v>1312.3</v>
      </c>
      <c r="AD27" s="218">
        <v>936.7</v>
      </c>
      <c r="AE27" s="218">
        <v>1283.9000000000001</v>
      </c>
      <c r="AF27" s="218">
        <v>1303.7</v>
      </c>
      <c r="AG27" s="213">
        <v>1544.7</v>
      </c>
      <c r="AH27" s="218">
        <v>2339</v>
      </c>
      <c r="AI27" s="218">
        <v>619.5</v>
      </c>
      <c r="AJ27" s="211">
        <v>929.2</v>
      </c>
      <c r="AK27" s="213">
        <v>988</v>
      </c>
      <c r="AL27" s="218">
        <v>784.8</v>
      </c>
      <c r="AM27" s="218">
        <v>682.8</v>
      </c>
      <c r="AN27" s="218">
        <v>562.70000000000005</v>
      </c>
      <c r="AO27" s="218">
        <v>617</v>
      </c>
      <c r="AP27" s="218">
        <v>582.20000000000005</v>
      </c>
      <c r="AQ27" s="218">
        <v>721.6</v>
      </c>
      <c r="AR27" s="213">
        <v>1121.8</v>
      </c>
      <c r="AS27" s="218">
        <v>591.70000000000005</v>
      </c>
      <c r="AT27" s="218">
        <v>617</v>
      </c>
      <c r="AU27" s="218">
        <v>611.4</v>
      </c>
    </row>
    <row r="28" spans="1:47" customFormat="1">
      <c r="A28" s="126">
        <v>12</v>
      </c>
      <c r="B28" s="211">
        <v>1112.8</v>
      </c>
      <c r="C28" s="211">
        <v>1135.5</v>
      </c>
      <c r="D28" s="211">
        <v>882.5</v>
      </c>
      <c r="E28" s="211">
        <v>1411.1</v>
      </c>
      <c r="F28" s="211">
        <v>1111.0999999999999</v>
      </c>
      <c r="G28" s="211">
        <v>1563.9</v>
      </c>
      <c r="H28" s="211">
        <v>1473.4</v>
      </c>
      <c r="I28" s="211">
        <v>1612.5</v>
      </c>
      <c r="J28" s="211">
        <v>2592</v>
      </c>
      <c r="K28" s="211">
        <v>861.8</v>
      </c>
      <c r="L28" s="211">
        <v>977.2</v>
      </c>
      <c r="M28" s="211">
        <v>1135.7</v>
      </c>
      <c r="N28" s="211">
        <v>1059.4000000000001</v>
      </c>
      <c r="O28" s="211">
        <v>860</v>
      </c>
      <c r="P28" s="211">
        <v>920.8</v>
      </c>
      <c r="Q28" s="211">
        <v>919.7</v>
      </c>
      <c r="R28" s="211">
        <v>712.3</v>
      </c>
      <c r="S28" s="211">
        <v>969.4</v>
      </c>
      <c r="T28" s="211">
        <v>1375.3</v>
      </c>
      <c r="U28" s="211">
        <v>723</v>
      </c>
      <c r="V28" s="211">
        <v>919.7</v>
      </c>
      <c r="W28" s="211">
        <v>751</v>
      </c>
      <c r="X28" s="18"/>
      <c r="Y28" s="217">
        <v>12</v>
      </c>
      <c r="Z28" s="218">
        <v>998.7</v>
      </c>
      <c r="AA28" s="218">
        <v>1021.7</v>
      </c>
      <c r="AB28" s="218">
        <v>728.9</v>
      </c>
      <c r="AC28" s="218">
        <v>1338.8</v>
      </c>
      <c r="AD28" s="218">
        <v>952.6</v>
      </c>
      <c r="AE28" s="218">
        <v>1305.5</v>
      </c>
      <c r="AF28" s="218">
        <v>1323.1</v>
      </c>
      <c r="AG28" s="213">
        <v>1570.6</v>
      </c>
      <c r="AH28" s="218">
        <v>2379.4</v>
      </c>
      <c r="AI28" s="218">
        <v>629.5</v>
      </c>
      <c r="AJ28" s="211">
        <v>945.7</v>
      </c>
      <c r="AK28" s="213">
        <v>1005.2</v>
      </c>
      <c r="AL28" s="218">
        <v>797.4</v>
      </c>
      <c r="AM28" s="218">
        <v>694.1</v>
      </c>
      <c r="AN28" s="218">
        <v>571.20000000000005</v>
      </c>
      <c r="AO28" s="218">
        <v>627</v>
      </c>
      <c r="AP28" s="218">
        <v>591.29999999999995</v>
      </c>
      <c r="AQ28" s="218">
        <v>732.8</v>
      </c>
      <c r="AR28" s="213">
        <v>1141.9000000000001</v>
      </c>
      <c r="AS28" s="218">
        <v>601.1</v>
      </c>
      <c r="AT28" s="218">
        <v>627</v>
      </c>
      <c r="AU28" s="218">
        <v>621.20000000000005</v>
      </c>
    </row>
    <row r="29" spans="1:47" customFormat="1">
      <c r="A29" s="126">
        <v>12.5</v>
      </c>
      <c r="B29" s="211">
        <v>1148.9000000000001</v>
      </c>
      <c r="C29" s="211">
        <v>1170.8</v>
      </c>
      <c r="D29" s="211">
        <v>910.6</v>
      </c>
      <c r="E29" s="211">
        <v>1456.3</v>
      </c>
      <c r="F29" s="211">
        <v>1146.7</v>
      </c>
      <c r="G29" s="211">
        <v>1606.5</v>
      </c>
      <c r="H29" s="211">
        <v>1509.7</v>
      </c>
      <c r="I29" s="211">
        <v>1656.2</v>
      </c>
      <c r="J29" s="211">
        <v>2661.8</v>
      </c>
      <c r="K29" s="211">
        <v>892.8</v>
      </c>
      <c r="L29" s="211">
        <v>1003.1</v>
      </c>
      <c r="M29" s="211">
        <v>1172.3</v>
      </c>
      <c r="N29" s="211">
        <v>1088.4000000000001</v>
      </c>
      <c r="O29" s="211">
        <v>888.8</v>
      </c>
      <c r="P29" s="211">
        <v>950.7</v>
      </c>
      <c r="Q29" s="211">
        <v>950</v>
      </c>
      <c r="R29" s="211">
        <v>738.5</v>
      </c>
      <c r="S29" s="211">
        <v>998.3</v>
      </c>
      <c r="T29" s="211">
        <v>1414.8</v>
      </c>
      <c r="U29" s="211">
        <v>745.4</v>
      </c>
      <c r="V29" s="211">
        <v>950</v>
      </c>
      <c r="W29" s="211">
        <v>776.9</v>
      </c>
      <c r="X29" s="18"/>
      <c r="Y29" s="217">
        <v>12.5</v>
      </c>
      <c r="Z29" s="218">
        <v>1027.0999999999999</v>
      </c>
      <c r="AA29" s="218">
        <v>1050.4000000000001</v>
      </c>
      <c r="AB29" s="218">
        <v>748.5</v>
      </c>
      <c r="AC29" s="218">
        <v>1372.5</v>
      </c>
      <c r="AD29" s="218">
        <v>975.7</v>
      </c>
      <c r="AE29" s="218">
        <v>1334.2</v>
      </c>
      <c r="AF29" s="218">
        <v>1349.7</v>
      </c>
      <c r="AG29" s="213">
        <v>1607.7</v>
      </c>
      <c r="AH29" s="218">
        <v>2427.1999999999998</v>
      </c>
      <c r="AI29" s="218">
        <v>646.70000000000005</v>
      </c>
      <c r="AJ29" s="211">
        <v>967.3</v>
      </c>
      <c r="AK29" s="213">
        <v>1033.8</v>
      </c>
      <c r="AL29" s="218">
        <v>817.1</v>
      </c>
      <c r="AM29" s="218">
        <v>712.6</v>
      </c>
      <c r="AN29" s="218">
        <v>587.20000000000005</v>
      </c>
      <c r="AO29" s="218">
        <v>644.1</v>
      </c>
      <c r="AP29" s="218">
        <v>607.5</v>
      </c>
      <c r="AQ29" s="218">
        <v>751.3</v>
      </c>
      <c r="AR29" s="213">
        <v>1173.0999999999999</v>
      </c>
      <c r="AS29" s="218">
        <v>617.5</v>
      </c>
      <c r="AT29" s="218">
        <v>644.1</v>
      </c>
      <c r="AU29" s="218">
        <v>638.20000000000005</v>
      </c>
    </row>
    <row r="30" spans="1:47" customFormat="1">
      <c r="A30" s="126">
        <v>13</v>
      </c>
      <c r="B30" s="211">
        <v>1171.9000000000001</v>
      </c>
      <c r="C30" s="211">
        <v>1195.5</v>
      </c>
      <c r="D30" s="211">
        <v>932.6</v>
      </c>
      <c r="E30" s="211">
        <v>1487.9</v>
      </c>
      <c r="F30" s="211">
        <v>1170.7</v>
      </c>
      <c r="G30" s="211">
        <v>1642.5</v>
      </c>
      <c r="H30" s="211">
        <v>1544.2</v>
      </c>
      <c r="I30" s="211">
        <v>1692.9</v>
      </c>
      <c r="J30" s="211">
        <v>2724.1</v>
      </c>
      <c r="K30" s="211">
        <v>909.9</v>
      </c>
      <c r="L30" s="211">
        <v>1026.5999999999999</v>
      </c>
      <c r="M30" s="211">
        <v>1197.0999999999999</v>
      </c>
      <c r="N30" s="211">
        <v>1111.3</v>
      </c>
      <c r="O30" s="211">
        <v>907.7</v>
      </c>
      <c r="P30" s="211">
        <v>972.9</v>
      </c>
      <c r="Q30" s="211">
        <v>971.9</v>
      </c>
      <c r="R30" s="211">
        <v>752.3</v>
      </c>
      <c r="S30" s="211">
        <v>1022.2</v>
      </c>
      <c r="T30" s="211">
        <v>1455</v>
      </c>
      <c r="U30" s="211">
        <v>762.3</v>
      </c>
      <c r="V30" s="211">
        <v>971.9</v>
      </c>
      <c r="W30" s="211">
        <v>792.2</v>
      </c>
      <c r="X30" s="18"/>
      <c r="Y30" s="217">
        <v>13</v>
      </c>
      <c r="Z30" s="218">
        <v>1044.4000000000001</v>
      </c>
      <c r="AA30" s="218">
        <v>1068.0999999999999</v>
      </c>
      <c r="AB30" s="218">
        <v>760.8</v>
      </c>
      <c r="AC30" s="218">
        <v>1399</v>
      </c>
      <c r="AD30" s="218">
        <v>991.7</v>
      </c>
      <c r="AE30" s="218">
        <v>1355.8</v>
      </c>
      <c r="AF30" s="218">
        <v>1369.1</v>
      </c>
      <c r="AG30" s="213">
        <v>1633.6</v>
      </c>
      <c r="AH30" s="218">
        <v>2467.8000000000002</v>
      </c>
      <c r="AI30" s="218">
        <v>656.6</v>
      </c>
      <c r="AJ30" s="211">
        <v>983.5</v>
      </c>
      <c r="AK30" s="213">
        <v>1051</v>
      </c>
      <c r="AL30" s="218">
        <v>829.7</v>
      </c>
      <c r="AM30" s="218">
        <v>723.9</v>
      </c>
      <c r="AN30" s="218">
        <v>595.70000000000005</v>
      </c>
      <c r="AO30" s="218">
        <v>654.1</v>
      </c>
      <c r="AP30" s="218">
        <v>616.6</v>
      </c>
      <c r="AQ30" s="218">
        <v>762.5</v>
      </c>
      <c r="AR30" s="213">
        <v>1193.2</v>
      </c>
      <c r="AS30" s="218">
        <v>626.9</v>
      </c>
      <c r="AT30" s="218">
        <v>654.1</v>
      </c>
      <c r="AU30" s="218">
        <v>648.1</v>
      </c>
    </row>
    <row r="31" spans="1:47" customFormat="1">
      <c r="A31" s="126">
        <v>13.5</v>
      </c>
      <c r="B31" s="211">
        <v>1209.2</v>
      </c>
      <c r="C31" s="211">
        <v>1236.8</v>
      </c>
      <c r="D31" s="211">
        <v>960.6</v>
      </c>
      <c r="E31" s="211">
        <v>1536</v>
      </c>
      <c r="F31" s="211">
        <v>1206.5</v>
      </c>
      <c r="G31" s="211">
        <v>1684.1</v>
      </c>
      <c r="H31" s="211">
        <v>1581.4</v>
      </c>
      <c r="I31" s="211">
        <v>1739.7</v>
      </c>
      <c r="J31" s="211">
        <v>2793.1</v>
      </c>
      <c r="K31" s="211">
        <v>939</v>
      </c>
      <c r="L31" s="211">
        <v>1053.2</v>
      </c>
      <c r="M31" s="211">
        <v>1238.3</v>
      </c>
      <c r="N31" s="211">
        <v>1141.2</v>
      </c>
      <c r="O31" s="211">
        <v>936.5</v>
      </c>
      <c r="P31" s="211">
        <v>1006.8</v>
      </c>
      <c r="Q31" s="211">
        <v>1005.8</v>
      </c>
      <c r="R31" s="211">
        <v>776.5</v>
      </c>
      <c r="S31" s="211">
        <v>1054</v>
      </c>
      <c r="T31" s="211">
        <v>1496.2</v>
      </c>
      <c r="U31" s="211">
        <v>787.5</v>
      </c>
      <c r="V31" s="211">
        <v>1005.8</v>
      </c>
      <c r="W31" s="211">
        <v>820.2</v>
      </c>
      <c r="X31" s="18"/>
      <c r="Y31" s="217">
        <v>13.5</v>
      </c>
      <c r="Z31" s="218">
        <v>1071</v>
      </c>
      <c r="AA31" s="218">
        <v>1095</v>
      </c>
      <c r="AB31" s="218">
        <v>780.2</v>
      </c>
      <c r="AC31" s="218">
        <v>1432.7</v>
      </c>
      <c r="AD31" s="218">
        <v>1014.8</v>
      </c>
      <c r="AE31" s="218">
        <v>1381.5</v>
      </c>
      <c r="AF31" s="218">
        <v>1395.6</v>
      </c>
      <c r="AG31" s="213">
        <v>1670.9</v>
      </c>
      <c r="AH31" s="218">
        <v>2515.4</v>
      </c>
      <c r="AI31" s="218">
        <v>673.8</v>
      </c>
      <c r="AJ31" s="211">
        <v>1003.2</v>
      </c>
      <c r="AK31" s="213">
        <v>1079.7</v>
      </c>
      <c r="AL31" s="218">
        <v>849.5</v>
      </c>
      <c r="AM31" s="218">
        <v>742.4</v>
      </c>
      <c r="AN31" s="218">
        <v>611.6</v>
      </c>
      <c r="AO31" s="218">
        <v>671.3</v>
      </c>
      <c r="AP31" s="218">
        <v>633</v>
      </c>
      <c r="AQ31" s="218">
        <v>780.9</v>
      </c>
      <c r="AR31" s="213">
        <v>1224.4000000000001</v>
      </c>
      <c r="AS31" s="218">
        <v>643.4</v>
      </c>
      <c r="AT31" s="218">
        <v>671.3</v>
      </c>
      <c r="AU31" s="218">
        <v>664.9</v>
      </c>
    </row>
    <row r="32" spans="1:47" customFormat="1">
      <c r="A32" s="126">
        <v>14</v>
      </c>
      <c r="B32" s="211">
        <v>1233.9000000000001</v>
      </c>
      <c r="C32" s="211">
        <v>1260.5</v>
      </c>
      <c r="D32" s="211">
        <v>982.7</v>
      </c>
      <c r="E32" s="211">
        <v>1571</v>
      </c>
      <c r="F32" s="211">
        <v>1230.5</v>
      </c>
      <c r="G32" s="211">
        <v>1719.5</v>
      </c>
      <c r="H32" s="211">
        <v>1611.9</v>
      </c>
      <c r="I32" s="211">
        <v>1777.4</v>
      </c>
      <c r="J32" s="211">
        <v>2852</v>
      </c>
      <c r="K32" s="211">
        <v>957.9</v>
      </c>
      <c r="L32" s="211">
        <v>1075.7</v>
      </c>
      <c r="M32" s="211">
        <v>1262</v>
      </c>
      <c r="N32" s="211">
        <v>1163.2</v>
      </c>
      <c r="O32" s="211">
        <v>955.4</v>
      </c>
      <c r="P32" s="211">
        <v>1023.9</v>
      </c>
      <c r="Q32" s="211">
        <v>1023.2</v>
      </c>
      <c r="R32" s="211">
        <v>792.6</v>
      </c>
      <c r="S32" s="211">
        <v>1075.9000000000001</v>
      </c>
      <c r="T32" s="211">
        <v>1529</v>
      </c>
      <c r="U32" s="211">
        <v>801.4</v>
      </c>
      <c r="V32" s="211">
        <v>1023.2</v>
      </c>
      <c r="W32" s="211">
        <v>837.1</v>
      </c>
      <c r="X32" s="18"/>
      <c r="Y32" s="217">
        <v>14</v>
      </c>
      <c r="Z32" s="218">
        <v>1088.3</v>
      </c>
      <c r="AA32" s="218">
        <v>1112.7</v>
      </c>
      <c r="AB32" s="218">
        <v>792.6</v>
      </c>
      <c r="AC32" s="218">
        <v>1459.2</v>
      </c>
      <c r="AD32" s="218">
        <v>1030.7</v>
      </c>
      <c r="AE32" s="218">
        <v>1403</v>
      </c>
      <c r="AF32" s="218">
        <v>1414.9</v>
      </c>
      <c r="AG32" s="213">
        <v>1696.9</v>
      </c>
      <c r="AH32" s="218">
        <v>2556</v>
      </c>
      <c r="AI32" s="218">
        <v>683.8</v>
      </c>
      <c r="AJ32" s="211">
        <v>1019.7</v>
      </c>
      <c r="AK32" s="213">
        <v>1096.9000000000001</v>
      </c>
      <c r="AL32" s="218">
        <v>862.1</v>
      </c>
      <c r="AM32" s="218">
        <v>753.8</v>
      </c>
      <c r="AN32" s="218">
        <v>620.29999999999995</v>
      </c>
      <c r="AO32" s="218">
        <v>681.2</v>
      </c>
      <c r="AP32" s="218">
        <v>642</v>
      </c>
      <c r="AQ32" s="218">
        <v>792.3</v>
      </c>
      <c r="AR32" s="213">
        <v>1244.5</v>
      </c>
      <c r="AS32" s="218">
        <v>652.79999999999995</v>
      </c>
      <c r="AT32" s="218">
        <v>681.2</v>
      </c>
      <c r="AU32" s="218">
        <v>674.7</v>
      </c>
    </row>
    <row r="33" spans="1:47" customFormat="1">
      <c r="A33" s="126">
        <v>14.5</v>
      </c>
      <c r="B33" s="211">
        <v>1272</v>
      </c>
      <c r="C33" s="211">
        <v>1299.0999999999999</v>
      </c>
      <c r="D33" s="211">
        <v>1011.7</v>
      </c>
      <c r="E33" s="211">
        <v>1617.2</v>
      </c>
      <c r="F33" s="211">
        <v>1267.2</v>
      </c>
      <c r="G33" s="211">
        <v>1764.9</v>
      </c>
      <c r="H33" s="211">
        <v>1648.4</v>
      </c>
      <c r="I33" s="211">
        <v>1818.2</v>
      </c>
      <c r="J33" s="211">
        <v>2921.3</v>
      </c>
      <c r="K33" s="211">
        <v>987.2</v>
      </c>
      <c r="L33" s="211">
        <v>1104.0999999999999</v>
      </c>
      <c r="M33" s="211">
        <v>1300.5999999999999</v>
      </c>
      <c r="N33" s="211">
        <v>1190.8</v>
      </c>
      <c r="O33" s="211">
        <v>984.5</v>
      </c>
      <c r="P33" s="211">
        <v>1057.9000000000001</v>
      </c>
      <c r="Q33" s="211">
        <v>1057</v>
      </c>
      <c r="R33" s="211">
        <v>815.7</v>
      </c>
      <c r="S33" s="211">
        <v>1103.7</v>
      </c>
      <c r="T33" s="211">
        <v>1573.8</v>
      </c>
      <c r="U33" s="211">
        <v>825.2</v>
      </c>
      <c r="V33" s="211">
        <v>1057</v>
      </c>
      <c r="W33" s="211">
        <v>863.3</v>
      </c>
      <c r="X33" s="18"/>
      <c r="Y33" s="217">
        <v>14.5</v>
      </c>
      <c r="Z33" s="218">
        <v>1116.5999999999999</v>
      </c>
      <c r="AA33" s="218">
        <v>1141.3</v>
      </c>
      <c r="AB33" s="218">
        <v>812.1</v>
      </c>
      <c r="AC33" s="218">
        <v>1492.9</v>
      </c>
      <c r="AD33" s="218">
        <v>1053.8</v>
      </c>
      <c r="AE33" s="218">
        <v>1431.8</v>
      </c>
      <c r="AF33" s="218">
        <v>1441.5</v>
      </c>
      <c r="AG33" s="213">
        <v>1734</v>
      </c>
      <c r="AH33" s="218">
        <v>2603.8000000000002</v>
      </c>
      <c r="AI33" s="218">
        <v>701</v>
      </c>
      <c r="AJ33" s="211">
        <v>1041.3</v>
      </c>
      <c r="AK33" s="213">
        <v>1125.3</v>
      </c>
      <c r="AL33" s="218">
        <v>881.7</v>
      </c>
      <c r="AM33" s="218">
        <v>772.3</v>
      </c>
      <c r="AN33" s="218">
        <v>636</v>
      </c>
      <c r="AO33" s="218">
        <v>698.2</v>
      </c>
      <c r="AP33" s="218">
        <v>658.3</v>
      </c>
      <c r="AQ33" s="218">
        <v>810.7</v>
      </c>
      <c r="AR33" s="213">
        <v>1275.8</v>
      </c>
      <c r="AS33" s="218">
        <v>669.2</v>
      </c>
      <c r="AT33" s="218">
        <v>698.2</v>
      </c>
      <c r="AU33" s="218">
        <v>691.8</v>
      </c>
    </row>
    <row r="34" spans="1:47" customFormat="1">
      <c r="A34" s="126">
        <v>15</v>
      </c>
      <c r="B34" s="211">
        <v>1297.2</v>
      </c>
      <c r="C34" s="211">
        <v>1322.7</v>
      </c>
      <c r="D34" s="211">
        <v>1032.8</v>
      </c>
      <c r="E34" s="211">
        <v>1652.7</v>
      </c>
      <c r="F34" s="211">
        <v>1291.2</v>
      </c>
      <c r="G34" s="211">
        <v>1798.2</v>
      </c>
      <c r="H34" s="211">
        <v>1683.7</v>
      </c>
      <c r="I34" s="211">
        <v>1856.6</v>
      </c>
      <c r="J34" s="211">
        <v>2985.3</v>
      </c>
      <c r="K34" s="211">
        <v>1011.1</v>
      </c>
      <c r="L34" s="211">
        <v>1127.8</v>
      </c>
      <c r="M34" s="211">
        <v>1324.4</v>
      </c>
      <c r="N34" s="211">
        <v>1213.7</v>
      </c>
      <c r="O34" s="211">
        <v>1002.4</v>
      </c>
      <c r="P34" s="211">
        <v>1078</v>
      </c>
      <c r="Q34" s="211">
        <v>1076.9000000000001</v>
      </c>
      <c r="R34" s="211">
        <v>832.6</v>
      </c>
      <c r="S34" s="211">
        <v>1127.5999999999999</v>
      </c>
      <c r="T34" s="211">
        <v>1608.4</v>
      </c>
      <c r="U34" s="211">
        <v>844.6</v>
      </c>
      <c r="V34" s="211">
        <v>1076.9000000000001</v>
      </c>
      <c r="W34" s="211">
        <v>878.3</v>
      </c>
      <c r="X34" s="18"/>
      <c r="Y34" s="217">
        <v>15</v>
      </c>
      <c r="Z34" s="218">
        <v>1135</v>
      </c>
      <c r="AA34" s="218">
        <v>1160.0999999999999</v>
      </c>
      <c r="AB34" s="218">
        <v>825.5</v>
      </c>
      <c r="AC34" s="218">
        <v>1520.4</v>
      </c>
      <c r="AD34" s="218">
        <v>1070.7</v>
      </c>
      <c r="AE34" s="218">
        <v>1454.3</v>
      </c>
      <c r="AF34" s="218">
        <v>1461.9</v>
      </c>
      <c r="AG34" s="213">
        <v>1761.1</v>
      </c>
      <c r="AH34" s="218">
        <v>2645.4</v>
      </c>
      <c r="AI34" s="218">
        <v>712</v>
      </c>
      <c r="AJ34" s="211">
        <v>1058.5999999999999</v>
      </c>
      <c r="AK34" s="213">
        <v>1143.7</v>
      </c>
      <c r="AL34" s="218">
        <v>895.5</v>
      </c>
      <c r="AM34" s="218">
        <v>784.8</v>
      </c>
      <c r="AN34" s="218">
        <v>645.70000000000005</v>
      </c>
      <c r="AO34" s="218">
        <v>709.3</v>
      </c>
      <c r="AP34" s="218">
        <v>668.5</v>
      </c>
      <c r="AQ34" s="218">
        <v>822.9</v>
      </c>
      <c r="AR34" s="213">
        <v>1296.8</v>
      </c>
      <c r="AS34" s="218">
        <v>679.6</v>
      </c>
      <c r="AT34" s="218">
        <v>709.3</v>
      </c>
      <c r="AU34" s="218">
        <v>702.6</v>
      </c>
    </row>
    <row r="35" spans="1:47" customFormat="1">
      <c r="A35" s="126">
        <v>15.5</v>
      </c>
      <c r="B35" s="211">
        <v>1331.3</v>
      </c>
      <c r="C35" s="211">
        <v>1359.9</v>
      </c>
      <c r="D35" s="211">
        <v>1063.8</v>
      </c>
      <c r="E35" s="211">
        <v>1698.9</v>
      </c>
      <c r="F35" s="211">
        <v>1323.9</v>
      </c>
      <c r="G35" s="211">
        <v>1841.7</v>
      </c>
      <c r="H35" s="211">
        <v>1722.3</v>
      </c>
      <c r="I35" s="211">
        <v>1900.3</v>
      </c>
      <c r="J35" s="211">
        <v>3055.4</v>
      </c>
      <c r="K35" s="211">
        <v>1038</v>
      </c>
      <c r="L35" s="211">
        <v>1156</v>
      </c>
      <c r="M35" s="211">
        <v>1361.6</v>
      </c>
      <c r="N35" s="211">
        <v>1243.7</v>
      </c>
      <c r="O35" s="211">
        <v>1034.3</v>
      </c>
      <c r="P35" s="211">
        <v>1108.9000000000001</v>
      </c>
      <c r="Q35" s="211">
        <v>1108.2</v>
      </c>
      <c r="R35" s="211">
        <v>858.6</v>
      </c>
      <c r="S35" s="211">
        <v>1158.5</v>
      </c>
      <c r="T35" s="211">
        <v>1649.1</v>
      </c>
      <c r="U35" s="211">
        <v>871.5</v>
      </c>
      <c r="V35" s="211">
        <v>1108.2</v>
      </c>
      <c r="W35" s="211">
        <v>905.2</v>
      </c>
      <c r="X35" s="18"/>
      <c r="Y35" s="217">
        <v>15.5</v>
      </c>
      <c r="Z35" s="218">
        <v>1163.2</v>
      </c>
      <c r="AA35" s="218">
        <v>1188.8</v>
      </c>
      <c r="AB35" s="218">
        <v>845</v>
      </c>
      <c r="AC35" s="218">
        <v>1554.1</v>
      </c>
      <c r="AD35" s="218">
        <v>1093.8</v>
      </c>
      <c r="AE35" s="218">
        <v>1483.1</v>
      </c>
      <c r="AF35" s="218">
        <v>1488.6</v>
      </c>
      <c r="AG35" s="213">
        <v>1798.2</v>
      </c>
      <c r="AH35" s="218">
        <v>2693.1</v>
      </c>
      <c r="AI35" s="218">
        <v>729.2</v>
      </c>
      <c r="AJ35" s="211">
        <v>1080.2</v>
      </c>
      <c r="AK35" s="213">
        <v>1172.0999999999999</v>
      </c>
      <c r="AL35" s="218">
        <v>915.1</v>
      </c>
      <c r="AM35" s="218">
        <v>803.3</v>
      </c>
      <c r="AN35" s="218">
        <v>661.4</v>
      </c>
      <c r="AO35" s="218">
        <v>726.3</v>
      </c>
      <c r="AP35" s="218">
        <v>684.6</v>
      </c>
      <c r="AQ35" s="218">
        <v>841.3</v>
      </c>
      <c r="AR35" s="213">
        <v>1328.1</v>
      </c>
      <c r="AS35" s="218">
        <v>696.2</v>
      </c>
      <c r="AT35" s="218">
        <v>726.3</v>
      </c>
      <c r="AU35" s="218">
        <v>719.6</v>
      </c>
    </row>
    <row r="36" spans="1:47" customFormat="1">
      <c r="A36" s="126">
        <v>16</v>
      </c>
      <c r="B36" s="211">
        <v>1354.9</v>
      </c>
      <c r="C36" s="211">
        <v>1385.7</v>
      </c>
      <c r="D36" s="211">
        <v>1081.9000000000001</v>
      </c>
      <c r="E36" s="211">
        <v>1732.5</v>
      </c>
      <c r="F36" s="211">
        <v>1352.5</v>
      </c>
      <c r="G36" s="211">
        <v>1876</v>
      </c>
      <c r="H36" s="211">
        <v>1751.7</v>
      </c>
      <c r="I36" s="211">
        <v>1937.1</v>
      </c>
      <c r="J36" s="211">
        <v>3116.2</v>
      </c>
      <c r="K36" s="211">
        <v>1059.3</v>
      </c>
      <c r="L36" s="211">
        <v>1175.5999999999999</v>
      </c>
      <c r="M36" s="211">
        <v>1387.3</v>
      </c>
      <c r="N36" s="211">
        <v>1265.7</v>
      </c>
      <c r="O36" s="211">
        <v>1053</v>
      </c>
      <c r="P36" s="211">
        <v>1129.0999999999999</v>
      </c>
      <c r="Q36" s="211">
        <v>1128.2</v>
      </c>
      <c r="R36" s="211">
        <v>874.7</v>
      </c>
      <c r="S36" s="211">
        <v>1180.4000000000001</v>
      </c>
      <c r="T36" s="211">
        <v>1685</v>
      </c>
      <c r="U36" s="211">
        <v>885.7</v>
      </c>
      <c r="V36" s="211">
        <v>1128.2</v>
      </c>
      <c r="W36" s="211">
        <v>923.4</v>
      </c>
      <c r="X36" s="18"/>
      <c r="Y36" s="217">
        <v>16</v>
      </c>
      <c r="Z36" s="218">
        <v>1180.4000000000001</v>
      </c>
      <c r="AA36" s="218">
        <v>1206.4000000000001</v>
      </c>
      <c r="AB36" s="218">
        <v>857.2</v>
      </c>
      <c r="AC36" s="218">
        <v>1580.6</v>
      </c>
      <c r="AD36" s="218">
        <v>1109.8</v>
      </c>
      <c r="AE36" s="218">
        <v>1504.6</v>
      </c>
      <c r="AF36" s="218">
        <v>1507.9</v>
      </c>
      <c r="AG36" s="213">
        <v>1824.1</v>
      </c>
      <c r="AH36" s="218">
        <v>2733.7</v>
      </c>
      <c r="AI36" s="218">
        <v>739.2</v>
      </c>
      <c r="AJ36" s="211">
        <v>1096.5999999999999</v>
      </c>
      <c r="AK36" s="213">
        <v>1189.5999999999999</v>
      </c>
      <c r="AL36" s="218">
        <v>927.6</v>
      </c>
      <c r="AM36" s="218">
        <v>814.6</v>
      </c>
      <c r="AN36" s="218">
        <v>670.2</v>
      </c>
      <c r="AO36" s="218">
        <v>736.3</v>
      </c>
      <c r="AP36" s="218">
        <v>693.8</v>
      </c>
      <c r="AQ36" s="218">
        <v>852.5</v>
      </c>
      <c r="AR36" s="213">
        <v>1348.1</v>
      </c>
      <c r="AS36" s="218">
        <v>705.5</v>
      </c>
      <c r="AT36" s="218">
        <v>736.3</v>
      </c>
      <c r="AU36" s="218">
        <v>729.4</v>
      </c>
    </row>
    <row r="37" spans="1:47" customFormat="1">
      <c r="A37" s="126">
        <v>16.5</v>
      </c>
      <c r="B37" s="211">
        <v>1394.5</v>
      </c>
      <c r="C37" s="211">
        <v>1425.9</v>
      </c>
      <c r="D37" s="211">
        <v>1110.9000000000001</v>
      </c>
      <c r="E37" s="211">
        <v>1773.8</v>
      </c>
      <c r="F37" s="211">
        <v>1384.5</v>
      </c>
      <c r="G37" s="211">
        <v>1921.2</v>
      </c>
      <c r="H37" s="211">
        <v>1786.9</v>
      </c>
      <c r="I37" s="211">
        <v>1979.9</v>
      </c>
      <c r="J37" s="211">
        <v>3183.6</v>
      </c>
      <c r="K37" s="211">
        <v>1087.2</v>
      </c>
      <c r="L37" s="211">
        <v>1205.4000000000001</v>
      </c>
      <c r="M37" s="211">
        <v>1427.9</v>
      </c>
      <c r="N37" s="211">
        <v>1294.5999999999999</v>
      </c>
      <c r="O37" s="211">
        <v>1080.9000000000001</v>
      </c>
      <c r="P37" s="211">
        <v>1161</v>
      </c>
      <c r="Q37" s="211">
        <v>1160</v>
      </c>
      <c r="R37" s="211">
        <v>898.6</v>
      </c>
      <c r="S37" s="211">
        <v>1210.3</v>
      </c>
      <c r="T37" s="211">
        <v>1729.4</v>
      </c>
      <c r="U37" s="211">
        <v>907.6</v>
      </c>
      <c r="V37" s="211">
        <v>1160</v>
      </c>
      <c r="W37" s="211">
        <v>947.4</v>
      </c>
      <c r="X37" s="18"/>
      <c r="Y37" s="217">
        <v>16.5</v>
      </c>
      <c r="Z37" s="218">
        <v>1209</v>
      </c>
      <c r="AA37" s="218">
        <v>1235.0999999999999</v>
      </c>
      <c r="AB37" s="218">
        <v>876.8</v>
      </c>
      <c r="AC37" s="218">
        <v>1614.3</v>
      </c>
      <c r="AD37" s="218">
        <v>1132.9000000000001</v>
      </c>
      <c r="AE37" s="218">
        <v>1533.3</v>
      </c>
      <c r="AF37" s="218">
        <v>1534.5</v>
      </c>
      <c r="AG37" s="213">
        <v>1861.5</v>
      </c>
      <c r="AH37" s="218">
        <v>2781.4</v>
      </c>
      <c r="AI37" s="218">
        <v>756.5</v>
      </c>
      <c r="AJ37" s="211">
        <v>1118.2</v>
      </c>
      <c r="AK37" s="213">
        <v>1218</v>
      </c>
      <c r="AL37" s="218">
        <v>947.4</v>
      </c>
      <c r="AM37" s="218">
        <v>833.1</v>
      </c>
      <c r="AN37" s="218">
        <v>686.1</v>
      </c>
      <c r="AO37" s="218">
        <v>753.4</v>
      </c>
      <c r="AP37" s="218">
        <v>710.2</v>
      </c>
      <c r="AQ37" s="218">
        <v>870.9</v>
      </c>
      <c r="AR37" s="213">
        <v>1379.4</v>
      </c>
      <c r="AS37" s="218">
        <v>721.9</v>
      </c>
      <c r="AT37" s="218">
        <v>753.4</v>
      </c>
      <c r="AU37" s="218">
        <v>746.5</v>
      </c>
    </row>
    <row r="38" spans="1:47" customFormat="1">
      <c r="A38" s="126">
        <v>17</v>
      </c>
      <c r="B38" s="211">
        <v>1417.2</v>
      </c>
      <c r="C38" s="211">
        <v>1450</v>
      </c>
      <c r="D38" s="211">
        <v>1134.9000000000001</v>
      </c>
      <c r="E38" s="211">
        <v>1811.3</v>
      </c>
      <c r="F38" s="211">
        <v>1413.1</v>
      </c>
      <c r="G38" s="211">
        <v>1958.7</v>
      </c>
      <c r="H38" s="211">
        <v>1823.4</v>
      </c>
      <c r="I38" s="211">
        <v>2017.6</v>
      </c>
      <c r="J38" s="211">
        <v>3242.3</v>
      </c>
      <c r="K38" s="211">
        <v>1106.0999999999999</v>
      </c>
      <c r="L38" s="211">
        <v>1228.7</v>
      </c>
      <c r="M38" s="211">
        <v>1451.7</v>
      </c>
      <c r="N38" s="211">
        <v>1315.2</v>
      </c>
      <c r="O38" s="211">
        <v>1102.7</v>
      </c>
      <c r="P38" s="211">
        <v>1183.3</v>
      </c>
      <c r="Q38" s="211">
        <v>1182.3</v>
      </c>
      <c r="R38" s="211">
        <v>911.8</v>
      </c>
      <c r="S38" s="211">
        <v>1231.2</v>
      </c>
      <c r="T38" s="211">
        <v>1762.4</v>
      </c>
      <c r="U38" s="211">
        <v>924.4</v>
      </c>
      <c r="V38" s="211">
        <v>1182.3</v>
      </c>
      <c r="W38" s="211">
        <v>964.6</v>
      </c>
      <c r="X38" s="18"/>
      <c r="Y38" s="217">
        <v>17</v>
      </c>
      <c r="Z38" s="218">
        <v>1227.4000000000001</v>
      </c>
      <c r="AA38" s="218">
        <v>1254.3</v>
      </c>
      <c r="AB38" s="218">
        <v>889.1</v>
      </c>
      <c r="AC38" s="218">
        <v>1640.8</v>
      </c>
      <c r="AD38" s="218">
        <v>1148.8</v>
      </c>
      <c r="AE38" s="218">
        <v>1557</v>
      </c>
      <c r="AF38" s="218">
        <v>1553.9</v>
      </c>
      <c r="AG38" s="213">
        <v>1887.4</v>
      </c>
      <c r="AH38" s="218">
        <v>2822</v>
      </c>
      <c r="AI38" s="218">
        <v>766.5</v>
      </c>
      <c r="AJ38" s="211">
        <v>1135.9000000000001</v>
      </c>
      <c r="AK38" s="213">
        <v>1235.4000000000001</v>
      </c>
      <c r="AL38" s="218">
        <v>960</v>
      </c>
      <c r="AM38" s="218">
        <v>844.4</v>
      </c>
      <c r="AN38" s="218">
        <v>694.6</v>
      </c>
      <c r="AO38" s="218">
        <v>763.4</v>
      </c>
      <c r="AP38" s="218">
        <v>719.1</v>
      </c>
      <c r="AQ38" s="218">
        <v>882.1</v>
      </c>
      <c r="AR38" s="213">
        <v>1399.6</v>
      </c>
      <c r="AS38" s="218">
        <v>731.3</v>
      </c>
      <c r="AT38" s="218">
        <v>763.4</v>
      </c>
      <c r="AU38" s="218">
        <v>756.1</v>
      </c>
    </row>
    <row r="39" spans="1:47" customFormat="1">
      <c r="A39" s="126">
        <v>17.5</v>
      </c>
      <c r="B39" s="211">
        <v>1454.2</v>
      </c>
      <c r="C39" s="211">
        <v>1484.8</v>
      </c>
      <c r="D39" s="211">
        <v>1161.9000000000001</v>
      </c>
      <c r="E39" s="211">
        <v>1856.7</v>
      </c>
      <c r="F39" s="211">
        <v>1447.1</v>
      </c>
      <c r="G39" s="211">
        <v>1996.4</v>
      </c>
      <c r="H39" s="211">
        <v>1859.6</v>
      </c>
      <c r="I39" s="211">
        <v>2060.4</v>
      </c>
      <c r="J39" s="211">
        <v>3314.4</v>
      </c>
      <c r="K39" s="211">
        <v>1138.4000000000001</v>
      </c>
      <c r="L39" s="211">
        <v>1252.5999999999999</v>
      </c>
      <c r="M39" s="211">
        <v>1488.9</v>
      </c>
      <c r="N39" s="211">
        <v>1346.2</v>
      </c>
      <c r="O39" s="211">
        <v>1131.5</v>
      </c>
      <c r="P39" s="211">
        <v>1215</v>
      </c>
      <c r="Q39" s="211">
        <v>1214.3</v>
      </c>
      <c r="R39" s="211">
        <v>936.7</v>
      </c>
      <c r="S39" s="211">
        <v>1265.4000000000001</v>
      </c>
      <c r="T39" s="211">
        <v>1804.9</v>
      </c>
      <c r="U39" s="211">
        <v>951.6</v>
      </c>
      <c r="V39" s="211">
        <v>1214.3</v>
      </c>
      <c r="W39" s="211">
        <v>990.5</v>
      </c>
      <c r="X39" s="18"/>
      <c r="Y39" s="217">
        <v>17.5</v>
      </c>
      <c r="Z39" s="218">
        <v>1256</v>
      </c>
      <c r="AA39" s="218">
        <v>1282.9000000000001</v>
      </c>
      <c r="AB39" s="218">
        <v>908.5</v>
      </c>
      <c r="AC39" s="218">
        <v>1674.5</v>
      </c>
      <c r="AD39" s="218">
        <v>1171.9000000000001</v>
      </c>
      <c r="AE39" s="218">
        <v>1585.7</v>
      </c>
      <c r="AF39" s="218">
        <v>1580.4</v>
      </c>
      <c r="AG39" s="213">
        <v>1924.5</v>
      </c>
      <c r="AH39" s="218">
        <v>2869.7</v>
      </c>
      <c r="AI39" s="218">
        <v>783.5</v>
      </c>
      <c r="AJ39" s="211">
        <v>1157.5</v>
      </c>
      <c r="AK39" s="213">
        <v>1263.8</v>
      </c>
      <c r="AL39" s="218">
        <v>979.8</v>
      </c>
      <c r="AM39" s="218">
        <v>863.1</v>
      </c>
      <c r="AN39" s="218">
        <v>710.5</v>
      </c>
      <c r="AO39" s="218">
        <v>780.5</v>
      </c>
      <c r="AP39" s="218">
        <v>735.5</v>
      </c>
      <c r="AQ39" s="218">
        <v>900.7</v>
      </c>
      <c r="AR39" s="213">
        <v>1430.8</v>
      </c>
      <c r="AS39" s="218">
        <v>747.9</v>
      </c>
      <c r="AT39" s="218">
        <v>780.5</v>
      </c>
      <c r="AU39" s="218">
        <v>773.1</v>
      </c>
    </row>
    <row r="40" spans="1:47" customFormat="1">
      <c r="A40" s="126">
        <v>18</v>
      </c>
      <c r="B40" s="211">
        <v>1481.8</v>
      </c>
      <c r="C40" s="211">
        <v>1514.4</v>
      </c>
      <c r="D40" s="211">
        <v>1185</v>
      </c>
      <c r="E40" s="211">
        <v>1891.4</v>
      </c>
      <c r="F40" s="211">
        <v>1471.8</v>
      </c>
      <c r="G40" s="211">
        <v>2035.6</v>
      </c>
      <c r="H40" s="211">
        <v>1893.1</v>
      </c>
      <c r="I40" s="211">
        <v>2097.1</v>
      </c>
      <c r="J40" s="211">
        <v>3377.7</v>
      </c>
      <c r="K40" s="211">
        <v>1157.4000000000001</v>
      </c>
      <c r="L40" s="211">
        <v>1277.3</v>
      </c>
      <c r="M40" s="211">
        <v>1518.6</v>
      </c>
      <c r="N40" s="211">
        <v>1367.1</v>
      </c>
      <c r="O40" s="211">
        <v>1150.4000000000001</v>
      </c>
      <c r="P40" s="211">
        <v>1235.0999999999999</v>
      </c>
      <c r="Q40" s="211">
        <v>1234.2</v>
      </c>
      <c r="R40" s="211">
        <v>954.9</v>
      </c>
      <c r="S40" s="211">
        <v>1287.2</v>
      </c>
      <c r="T40" s="211">
        <v>1842</v>
      </c>
      <c r="U40" s="211">
        <v>967.6</v>
      </c>
      <c r="V40" s="211">
        <v>1234.2</v>
      </c>
      <c r="W40" s="211">
        <v>1006.6</v>
      </c>
      <c r="X40" s="18"/>
      <c r="Y40" s="217">
        <v>18</v>
      </c>
      <c r="Z40" s="218">
        <v>1273.2</v>
      </c>
      <c r="AA40" s="218">
        <v>1300.5999999999999</v>
      </c>
      <c r="AB40" s="218">
        <v>921</v>
      </c>
      <c r="AC40" s="218">
        <v>1701.2</v>
      </c>
      <c r="AD40" s="218">
        <v>1187.8</v>
      </c>
      <c r="AE40" s="218">
        <v>1607.4</v>
      </c>
      <c r="AF40" s="218">
        <v>1599.9</v>
      </c>
      <c r="AG40" s="213">
        <v>1950.6</v>
      </c>
      <c r="AH40" s="218">
        <v>2910.2</v>
      </c>
      <c r="AI40" s="218">
        <v>793.5</v>
      </c>
      <c r="AJ40" s="211">
        <v>1173.9000000000001</v>
      </c>
      <c r="AK40" s="213">
        <v>1281.3</v>
      </c>
      <c r="AL40" s="218">
        <v>992.3</v>
      </c>
      <c r="AM40" s="218">
        <v>874.4</v>
      </c>
      <c r="AN40" s="218">
        <v>719</v>
      </c>
      <c r="AO40" s="218">
        <v>790.5</v>
      </c>
      <c r="AP40" s="218">
        <v>744.6</v>
      </c>
      <c r="AQ40" s="218">
        <v>911.9</v>
      </c>
      <c r="AR40" s="213">
        <v>1450.9</v>
      </c>
      <c r="AS40" s="218">
        <v>757</v>
      </c>
      <c r="AT40" s="218">
        <v>790.5</v>
      </c>
      <c r="AU40" s="218">
        <v>783</v>
      </c>
    </row>
    <row r="41" spans="1:47" customFormat="1">
      <c r="A41" s="126">
        <v>18.5</v>
      </c>
      <c r="B41" s="211">
        <v>1520.4</v>
      </c>
      <c r="C41" s="211">
        <v>1557.9</v>
      </c>
      <c r="D41" s="211">
        <v>1217</v>
      </c>
      <c r="E41" s="211">
        <v>1938.6</v>
      </c>
      <c r="F41" s="211">
        <v>1507.9</v>
      </c>
      <c r="G41" s="211">
        <v>2082.1</v>
      </c>
      <c r="H41" s="211">
        <v>1928.7</v>
      </c>
      <c r="I41" s="211">
        <v>2139.5</v>
      </c>
      <c r="J41" s="211">
        <v>3444.6</v>
      </c>
      <c r="K41" s="211">
        <v>1186.4000000000001</v>
      </c>
      <c r="L41" s="211">
        <v>1308.7</v>
      </c>
      <c r="M41" s="211">
        <v>1559.3</v>
      </c>
      <c r="N41" s="211">
        <v>1396.2</v>
      </c>
      <c r="O41" s="211">
        <v>1179.3</v>
      </c>
      <c r="P41" s="211">
        <v>1266.3</v>
      </c>
      <c r="Q41" s="211">
        <v>1265.4000000000001</v>
      </c>
      <c r="R41" s="211">
        <v>981.9</v>
      </c>
      <c r="S41" s="211">
        <v>1316.1</v>
      </c>
      <c r="T41" s="211">
        <v>1884.2</v>
      </c>
      <c r="U41" s="211">
        <v>993.9</v>
      </c>
      <c r="V41" s="211">
        <v>1265.4000000000001</v>
      </c>
      <c r="W41" s="211">
        <v>1033.7</v>
      </c>
      <c r="X41" s="18"/>
      <c r="Y41" s="217">
        <v>18.5</v>
      </c>
      <c r="Z41" s="218">
        <v>1302.5999999999999</v>
      </c>
      <c r="AA41" s="218">
        <v>1330.5</v>
      </c>
      <c r="AB41" s="218">
        <v>941.4</v>
      </c>
      <c r="AC41" s="218">
        <v>1735.9</v>
      </c>
      <c r="AD41" s="218">
        <v>1211.8</v>
      </c>
      <c r="AE41" s="218">
        <v>1637</v>
      </c>
      <c r="AF41" s="218">
        <v>1627.5</v>
      </c>
      <c r="AG41" s="213">
        <v>1988.7</v>
      </c>
      <c r="AH41" s="218">
        <v>2959</v>
      </c>
      <c r="AI41" s="218">
        <v>811.7</v>
      </c>
      <c r="AJ41" s="211">
        <v>1196.4000000000001</v>
      </c>
      <c r="AK41" s="213">
        <v>1310.7</v>
      </c>
      <c r="AL41" s="218">
        <v>1013.2</v>
      </c>
      <c r="AM41" s="218">
        <v>893.9</v>
      </c>
      <c r="AN41" s="218">
        <v>735.9</v>
      </c>
      <c r="AO41" s="218">
        <v>808.7</v>
      </c>
      <c r="AP41" s="218">
        <v>762</v>
      </c>
      <c r="AQ41" s="218">
        <v>931.3</v>
      </c>
      <c r="AR41" s="213">
        <v>1483.1</v>
      </c>
      <c r="AS41" s="218">
        <v>774.6</v>
      </c>
      <c r="AT41" s="218">
        <v>808.7</v>
      </c>
      <c r="AU41" s="218">
        <v>801</v>
      </c>
    </row>
    <row r="42" spans="1:47" customFormat="1">
      <c r="A42" s="126">
        <v>19</v>
      </c>
      <c r="B42" s="211">
        <v>1546.1</v>
      </c>
      <c r="C42" s="211">
        <v>1581.7</v>
      </c>
      <c r="D42" s="211">
        <v>1235</v>
      </c>
      <c r="E42" s="211">
        <v>1972.2</v>
      </c>
      <c r="F42" s="211">
        <v>1533.6</v>
      </c>
      <c r="G42" s="211">
        <v>2120.4</v>
      </c>
      <c r="H42" s="211">
        <v>1963.8</v>
      </c>
      <c r="I42" s="211">
        <v>2183.3000000000002</v>
      </c>
      <c r="J42" s="211">
        <v>3507.5</v>
      </c>
      <c r="K42" s="211">
        <v>1208.5999999999999</v>
      </c>
      <c r="L42" s="211">
        <v>1331.1</v>
      </c>
      <c r="M42" s="211">
        <v>1583</v>
      </c>
      <c r="N42" s="211">
        <v>1423</v>
      </c>
      <c r="O42" s="211">
        <v>1205.5</v>
      </c>
      <c r="P42" s="211">
        <v>1288.4000000000001</v>
      </c>
      <c r="Q42" s="211">
        <v>1287.3</v>
      </c>
      <c r="R42" s="211">
        <v>998.1</v>
      </c>
      <c r="S42" s="211">
        <v>1340</v>
      </c>
      <c r="T42" s="211">
        <v>1921.3</v>
      </c>
      <c r="U42" s="211">
        <v>1011.7</v>
      </c>
      <c r="V42" s="211">
        <v>1287.3</v>
      </c>
      <c r="W42" s="211">
        <v>1054.5999999999999</v>
      </c>
      <c r="X42" s="18"/>
      <c r="Y42" s="217">
        <v>19</v>
      </c>
      <c r="Z42" s="218">
        <v>1317.7</v>
      </c>
      <c r="AA42" s="218">
        <v>1345.9</v>
      </c>
      <c r="AB42" s="218">
        <v>953.8</v>
      </c>
      <c r="AC42" s="218">
        <v>1762.4</v>
      </c>
      <c r="AD42" s="218">
        <v>1227.9000000000001</v>
      </c>
      <c r="AE42" s="218">
        <v>1655.1</v>
      </c>
      <c r="AF42" s="218">
        <v>1646.9</v>
      </c>
      <c r="AG42" s="213">
        <v>2014.7</v>
      </c>
      <c r="AH42" s="218">
        <v>2999.7</v>
      </c>
      <c r="AI42" s="218">
        <v>821.7</v>
      </c>
      <c r="AJ42" s="211">
        <v>1210.7</v>
      </c>
      <c r="AK42" s="213">
        <v>1328.1</v>
      </c>
      <c r="AL42" s="218">
        <v>1025.7</v>
      </c>
      <c r="AM42" s="218">
        <v>905.2</v>
      </c>
      <c r="AN42" s="218">
        <v>744.6</v>
      </c>
      <c r="AO42" s="218">
        <v>818.6</v>
      </c>
      <c r="AP42" s="218">
        <v>771</v>
      </c>
      <c r="AQ42" s="218">
        <v>942.5</v>
      </c>
      <c r="AR42" s="213">
        <v>1503.2</v>
      </c>
      <c r="AS42" s="218">
        <v>784</v>
      </c>
      <c r="AT42" s="218">
        <v>818.6</v>
      </c>
      <c r="AU42" s="218">
        <v>810.8</v>
      </c>
    </row>
    <row r="43" spans="1:47" customFormat="1">
      <c r="A43" s="126">
        <v>19.5</v>
      </c>
      <c r="B43" s="211">
        <v>1587.3</v>
      </c>
      <c r="C43" s="211">
        <v>1621.3</v>
      </c>
      <c r="D43" s="211">
        <v>1266.0999999999999</v>
      </c>
      <c r="E43" s="211">
        <v>2021.3</v>
      </c>
      <c r="F43" s="211">
        <v>1571.6</v>
      </c>
      <c r="G43" s="211">
        <v>2165.6999999999998</v>
      </c>
      <c r="H43" s="211">
        <v>2007.4</v>
      </c>
      <c r="I43" s="211">
        <v>2226.1</v>
      </c>
      <c r="J43" s="211">
        <v>3580.8</v>
      </c>
      <c r="K43" s="211">
        <v>1240.4000000000001</v>
      </c>
      <c r="L43" s="211">
        <v>1361.5</v>
      </c>
      <c r="M43" s="211">
        <v>1622.3</v>
      </c>
      <c r="N43" s="211">
        <v>1451.6</v>
      </c>
      <c r="O43" s="211">
        <v>1231.3</v>
      </c>
      <c r="P43" s="211">
        <v>1324.4</v>
      </c>
      <c r="Q43" s="211">
        <v>1323.5</v>
      </c>
      <c r="R43" s="211">
        <v>1023</v>
      </c>
      <c r="S43" s="211">
        <v>1370.9</v>
      </c>
      <c r="T43" s="211">
        <v>1963.8</v>
      </c>
      <c r="U43" s="211">
        <v>1035.9000000000001</v>
      </c>
      <c r="V43" s="211">
        <v>1323.5</v>
      </c>
      <c r="W43" s="211">
        <v>1078.7</v>
      </c>
      <c r="X43" s="18"/>
      <c r="Y43" s="217">
        <v>19.5</v>
      </c>
      <c r="Z43" s="218">
        <v>1346.2</v>
      </c>
      <c r="AA43" s="218">
        <v>1374.7</v>
      </c>
      <c r="AB43" s="218">
        <v>973.3</v>
      </c>
      <c r="AC43" s="218">
        <v>1796.1</v>
      </c>
      <c r="AD43" s="218">
        <v>1251</v>
      </c>
      <c r="AE43" s="218">
        <v>1683.9</v>
      </c>
      <c r="AF43" s="218">
        <v>1673.5</v>
      </c>
      <c r="AG43" s="213">
        <v>2052</v>
      </c>
      <c r="AH43" s="218">
        <v>3047.4</v>
      </c>
      <c r="AI43" s="218">
        <v>838.9</v>
      </c>
      <c r="AJ43" s="211">
        <v>1232.2</v>
      </c>
      <c r="AK43" s="213">
        <v>1356.5</v>
      </c>
      <c r="AL43" s="218">
        <v>1045.4000000000001</v>
      </c>
      <c r="AM43" s="218">
        <v>923.7</v>
      </c>
      <c r="AN43" s="218">
        <v>760.4</v>
      </c>
      <c r="AO43" s="218">
        <v>835.6</v>
      </c>
      <c r="AP43" s="218">
        <v>787.3</v>
      </c>
      <c r="AQ43" s="218">
        <v>960.9</v>
      </c>
      <c r="AR43" s="213">
        <v>1534.5</v>
      </c>
      <c r="AS43" s="218">
        <v>800.6</v>
      </c>
      <c r="AT43" s="218">
        <v>835.6</v>
      </c>
      <c r="AU43" s="218">
        <v>827.8</v>
      </c>
    </row>
    <row r="44" spans="1:47" customFormat="1">
      <c r="A44" s="126">
        <v>20</v>
      </c>
      <c r="B44" s="211">
        <v>1611.4</v>
      </c>
      <c r="C44" s="211">
        <v>1648</v>
      </c>
      <c r="D44" s="211">
        <v>1288.0999999999999</v>
      </c>
      <c r="E44" s="211">
        <v>2056</v>
      </c>
      <c r="F44" s="211">
        <v>1596.2</v>
      </c>
      <c r="G44" s="211">
        <v>2134.3000000000002</v>
      </c>
      <c r="H44" s="211">
        <v>1972.6</v>
      </c>
      <c r="I44" s="211">
        <v>2264.8000000000002</v>
      </c>
      <c r="J44" s="211">
        <v>3639.7</v>
      </c>
      <c r="K44" s="211">
        <v>1259.5</v>
      </c>
      <c r="L44" s="211">
        <v>1384.9</v>
      </c>
      <c r="M44" s="211">
        <v>1648.9</v>
      </c>
      <c r="N44" s="211">
        <v>1473.6</v>
      </c>
      <c r="O44" s="211">
        <v>1249.0999999999999</v>
      </c>
      <c r="P44" s="211">
        <v>1344.3</v>
      </c>
      <c r="Q44" s="211">
        <v>1343.6</v>
      </c>
      <c r="R44" s="211">
        <v>1037.2</v>
      </c>
      <c r="S44" s="211">
        <v>1395.8</v>
      </c>
      <c r="T44" s="211">
        <v>2002.7</v>
      </c>
      <c r="U44" s="211">
        <v>1051.8</v>
      </c>
      <c r="V44" s="211">
        <v>1343.6</v>
      </c>
      <c r="W44" s="211">
        <v>1095.7</v>
      </c>
      <c r="X44" s="18"/>
      <c r="Y44" s="217">
        <v>20</v>
      </c>
      <c r="Z44" s="218">
        <v>1363.3</v>
      </c>
      <c r="AA44" s="218">
        <v>1392.2</v>
      </c>
      <c r="AB44" s="218">
        <v>985.5</v>
      </c>
      <c r="AC44" s="218">
        <v>1822.6</v>
      </c>
      <c r="AD44" s="218">
        <v>1266.9000000000001</v>
      </c>
      <c r="AE44" s="218">
        <v>1705.4</v>
      </c>
      <c r="AF44" s="218">
        <v>1692.8</v>
      </c>
      <c r="AG44" s="213">
        <v>2077.9</v>
      </c>
      <c r="AH44" s="218">
        <v>3087.8</v>
      </c>
      <c r="AI44" s="218">
        <v>849</v>
      </c>
      <c r="AJ44" s="211">
        <v>1248.5999999999999</v>
      </c>
      <c r="AK44" s="213">
        <v>1373.9</v>
      </c>
      <c r="AL44" s="218">
        <v>1058.0999999999999</v>
      </c>
      <c r="AM44" s="218">
        <v>935</v>
      </c>
      <c r="AN44" s="218">
        <v>769.1</v>
      </c>
      <c r="AO44" s="218">
        <v>845.5</v>
      </c>
      <c r="AP44" s="218">
        <v>796.5</v>
      </c>
      <c r="AQ44" s="218">
        <v>972.1</v>
      </c>
      <c r="AR44" s="213">
        <v>1554.5</v>
      </c>
      <c r="AS44" s="218">
        <v>810</v>
      </c>
      <c r="AT44" s="218">
        <v>845.5</v>
      </c>
      <c r="AU44" s="218">
        <v>837.5</v>
      </c>
    </row>
    <row r="45" spans="1:47" customFormat="1">
      <c r="A45" s="126">
        <v>20.5</v>
      </c>
      <c r="B45" s="211">
        <v>1650.5</v>
      </c>
      <c r="C45" s="211">
        <v>1689.2</v>
      </c>
      <c r="D45" s="211">
        <v>1320.2</v>
      </c>
      <c r="E45" s="211">
        <v>2100.1</v>
      </c>
      <c r="F45" s="211">
        <v>1630.2</v>
      </c>
      <c r="G45" s="211">
        <v>2179.8000000000002</v>
      </c>
      <c r="H45" s="211">
        <v>2011.1</v>
      </c>
      <c r="I45" s="211">
        <v>2308.5</v>
      </c>
      <c r="J45" s="211">
        <v>3709.8</v>
      </c>
      <c r="K45" s="211">
        <v>1287.7</v>
      </c>
      <c r="L45" s="211">
        <v>1414</v>
      </c>
      <c r="M45" s="211">
        <v>1690.6</v>
      </c>
      <c r="N45" s="211">
        <v>1505.5</v>
      </c>
      <c r="O45" s="211">
        <v>1280.9000000000001</v>
      </c>
      <c r="P45" s="211">
        <v>1376.2</v>
      </c>
      <c r="Q45" s="211">
        <v>1375.4</v>
      </c>
      <c r="R45" s="211">
        <v>1064.0999999999999</v>
      </c>
      <c r="S45" s="211">
        <v>1425.7</v>
      </c>
      <c r="T45" s="211">
        <v>2043.2</v>
      </c>
      <c r="U45" s="211">
        <v>1080.7</v>
      </c>
      <c r="V45" s="211">
        <v>1375.4</v>
      </c>
      <c r="W45" s="211">
        <v>1123.7</v>
      </c>
      <c r="X45" s="18"/>
      <c r="Y45" s="217">
        <v>20.5</v>
      </c>
      <c r="Z45" s="218">
        <v>1391.7</v>
      </c>
      <c r="AA45" s="218">
        <v>1421.1</v>
      </c>
      <c r="AB45" s="218">
        <v>1005.2</v>
      </c>
      <c r="AC45" s="218">
        <v>1856.3</v>
      </c>
      <c r="AD45" s="218">
        <v>1290</v>
      </c>
      <c r="AE45" s="218">
        <v>1734.1</v>
      </c>
      <c r="AF45" s="218">
        <v>1719.3</v>
      </c>
      <c r="AG45" s="213">
        <v>2115</v>
      </c>
      <c r="AH45" s="218">
        <v>3135.7</v>
      </c>
      <c r="AI45" s="218">
        <v>866.2</v>
      </c>
      <c r="AJ45" s="211">
        <v>1270.2</v>
      </c>
      <c r="AK45" s="213">
        <v>1402.4</v>
      </c>
      <c r="AL45" s="218">
        <v>1077.8</v>
      </c>
      <c r="AM45" s="218">
        <v>953.8</v>
      </c>
      <c r="AN45" s="218">
        <v>784.8</v>
      </c>
      <c r="AO45" s="218">
        <v>862.7</v>
      </c>
      <c r="AP45" s="218">
        <v>812.6</v>
      </c>
      <c r="AQ45" s="218">
        <v>990.7</v>
      </c>
      <c r="AR45" s="213">
        <v>1585.8</v>
      </c>
      <c r="AS45" s="218">
        <v>826.3</v>
      </c>
      <c r="AT45" s="218">
        <v>862.7</v>
      </c>
      <c r="AU45" s="219">
        <v>854.5</v>
      </c>
    </row>
    <row r="46" spans="1:47" customFormat="1" ht="30">
      <c r="A46" s="209" t="s">
        <v>1503</v>
      </c>
      <c r="B46" s="207" t="s">
        <v>63</v>
      </c>
      <c r="C46" s="208" t="s">
        <v>66</v>
      </c>
      <c r="D46" s="208" t="s">
        <v>1657</v>
      </c>
      <c r="E46" s="208" t="s">
        <v>1658</v>
      </c>
      <c r="F46" s="208" t="s">
        <v>1659</v>
      </c>
      <c r="G46" s="208" t="s">
        <v>1660</v>
      </c>
      <c r="H46" s="208" t="s">
        <v>1661</v>
      </c>
      <c r="I46" s="208" t="s">
        <v>1662</v>
      </c>
      <c r="J46" s="207" t="s">
        <v>1663</v>
      </c>
      <c r="K46" s="207" t="s">
        <v>1664</v>
      </c>
      <c r="L46" s="461" t="s">
        <v>1665</v>
      </c>
      <c r="M46" s="207" t="s">
        <v>1666</v>
      </c>
      <c r="N46" s="208" t="s">
        <v>1667</v>
      </c>
      <c r="O46" s="208" t="s">
        <v>1668</v>
      </c>
      <c r="P46" s="208" t="s">
        <v>1669</v>
      </c>
      <c r="Q46" s="208" t="s">
        <v>1670</v>
      </c>
      <c r="R46" s="208" t="s">
        <v>1671</v>
      </c>
      <c r="S46" s="208" t="s">
        <v>1672</v>
      </c>
      <c r="T46" s="461" t="s">
        <v>1673</v>
      </c>
      <c r="U46" s="207" t="s">
        <v>1674</v>
      </c>
      <c r="V46" s="207" t="s">
        <v>1675</v>
      </c>
      <c r="W46" s="207" t="s">
        <v>1676</v>
      </c>
      <c r="X46" s="18"/>
      <c r="Y46" s="209" t="s">
        <v>1503</v>
      </c>
      <c r="Z46" s="207" t="s">
        <v>63</v>
      </c>
      <c r="AA46" s="208" t="s">
        <v>66</v>
      </c>
      <c r="AB46" s="208" t="s">
        <v>1657</v>
      </c>
      <c r="AC46" s="208" t="s">
        <v>1658</v>
      </c>
      <c r="AD46" s="208" t="s">
        <v>1659</v>
      </c>
      <c r="AE46" s="208" t="s">
        <v>1660</v>
      </c>
      <c r="AF46" s="208" t="s">
        <v>1661</v>
      </c>
      <c r="AG46" s="208" t="s">
        <v>1662</v>
      </c>
      <c r="AH46" s="207" t="s">
        <v>1663</v>
      </c>
      <c r="AI46" s="207" t="s">
        <v>1664</v>
      </c>
      <c r="AJ46" s="461" t="s">
        <v>1665</v>
      </c>
      <c r="AK46" s="207" t="s">
        <v>1666</v>
      </c>
      <c r="AL46" s="208" t="s">
        <v>1667</v>
      </c>
      <c r="AM46" s="208" t="s">
        <v>1668</v>
      </c>
      <c r="AN46" s="208" t="s">
        <v>1669</v>
      </c>
      <c r="AO46" s="208" t="s">
        <v>1670</v>
      </c>
      <c r="AP46" s="208" t="s">
        <v>1671</v>
      </c>
      <c r="AQ46" s="208" t="s">
        <v>1672</v>
      </c>
      <c r="AR46" s="461" t="s">
        <v>1673</v>
      </c>
      <c r="AS46" s="207" t="s">
        <v>1674</v>
      </c>
      <c r="AT46" s="207" t="s">
        <v>1675</v>
      </c>
      <c r="AU46" s="207" t="s">
        <v>1676</v>
      </c>
    </row>
    <row r="47" spans="1:47" customFormat="1" ht="15">
      <c r="A47" s="212" t="s">
        <v>1525</v>
      </c>
      <c r="B47" s="213">
        <v>62.6</v>
      </c>
      <c r="C47" s="213">
        <v>63.3</v>
      </c>
      <c r="D47" s="214">
        <v>37.6</v>
      </c>
      <c r="E47" s="214">
        <v>83.8</v>
      </c>
      <c r="F47" s="214">
        <v>56.9</v>
      </c>
      <c r="G47" s="214">
        <v>77.8</v>
      </c>
      <c r="H47" s="214">
        <v>77.8</v>
      </c>
      <c r="I47" s="213">
        <v>99.5</v>
      </c>
      <c r="J47" s="214">
        <v>157.1</v>
      </c>
      <c r="K47" s="214">
        <v>38.4</v>
      </c>
      <c r="L47" s="211">
        <v>58.1</v>
      </c>
      <c r="M47" s="213">
        <v>62.9</v>
      </c>
      <c r="N47" s="215">
        <v>56.1</v>
      </c>
      <c r="O47" s="211">
        <v>38</v>
      </c>
      <c r="P47" s="211">
        <v>34.299999999999997</v>
      </c>
      <c r="Q47" s="211">
        <v>36.5</v>
      </c>
      <c r="R47" s="211">
        <v>31.5</v>
      </c>
      <c r="S47" s="211">
        <v>40.700000000000003</v>
      </c>
      <c r="T47" s="211">
        <v>78.8</v>
      </c>
      <c r="U47" s="211">
        <v>31.7</v>
      </c>
      <c r="V47" s="211">
        <v>39.4</v>
      </c>
      <c r="W47" s="211">
        <v>33.299999999999997</v>
      </c>
      <c r="X47" s="18"/>
      <c r="Y47" s="212" t="s">
        <v>1525</v>
      </c>
      <c r="Z47" s="213">
        <v>60.2</v>
      </c>
      <c r="AA47" s="213">
        <v>61.1</v>
      </c>
      <c r="AB47" s="218">
        <v>35</v>
      </c>
      <c r="AC47" s="218">
        <v>83.3</v>
      </c>
      <c r="AD47" s="218">
        <v>53.8</v>
      </c>
      <c r="AE47" s="218">
        <v>73.2</v>
      </c>
      <c r="AF47" s="218">
        <v>73.2</v>
      </c>
      <c r="AG47" s="213">
        <v>94.4</v>
      </c>
      <c r="AH47" s="218">
        <v>147.6</v>
      </c>
      <c r="AI47" s="218">
        <v>35.799999999999997</v>
      </c>
      <c r="AJ47" s="211">
        <v>55.2</v>
      </c>
      <c r="AK47" s="213">
        <v>60.4</v>
      </c>
      <c r="AL47" s="218">
        <v>39.200000000000003</v>
      </c>
      <c r="AM47" s="218">
        <v>35.5</v>
      </c>
      <c r="AN47" s="218">
        <v>31.6</v>
      </c>
      <c r="AO47" s="218">
        <v>34</v>
      </c>
      <c r="AP47" s="218">
        <v>29.2</v>
      </c>
      <c r="AQ47" s="218">
        <v>37.799999999999997</v>
      </c>
      <c r="AR47" s="213">
        <v>66.2</v>
      </c>
      <c r="AS47" s="218">
        <v>29.4</v>
      </c>
      <c r="AT47" s="218">
        <v>36.9</v>
      </c>
      <c r="AU47" s="218">
        <v>30.7</v>
      </c>
    </row>
    <row r="48" spans="1:47" customFormat="1" ht="15">
      <c r="A48" s="212" t="s">
        <v>1526</v>
      </c>
      <c r="B48" s="213">
        <v>63.1</v>
      </c>
      <c r="C48" s="213">
        <v>63.9</v>
      </c>
      <c r="D48" s="214">
        <v>37.1</v>
      </c>
      <c r="E48" s="214">
        <v>73.599999999999994</v>
      </c>
      <c r="F48" s="214">
        <v>55.3</v>
      </c>
      <c r="G48" s="214">
        <v>77.3</v>
      </c>
      <c r="H48" s="214">
        <v>77.3</v>
      </c>
      <c r="I48" s="213">
        <v>99.1</v>
      </c>
      <c r="J48" s="214">
        <v>133.9</v>
      </c>
      <c r="K48" s="214">
        <v>39.1</v>
      </c>
      <c r="L48" s="211">
        <v>54.6</v>
      </c>
      <c r="M48" s="213">
        <v>63.2</v>
      </c>
      <c r="N48" s="215">
        <v>53</v>
      </c>
      <c r="O48" s="211">
        <v>38.799999999999997</v>
      </c>
      <c r="P48" s="211">
        <v>34.200000000000003</v>
      </c>
      <c r="Q48" s="211">
        <v>35.5</v>
      </c>
      <c r="R48" s="211">
        <v>31.6</v>
      </c>
      <c r="S48" s="211">
        <v>40</v>
      </c>
      <c r="T48" s="211">
        <v>70.099999999999994</v>
      </c>
      <c r="U48" s="211">
        <v>31.8</v>
      </c>
      <c r="V48" s="211">
        <v>35.5</v>
      </c>
      <c r="W48" s="211">
        <v>33.4</v>
      </c>
      <c r="X48" s="18"/>
      <c r="Y48" s="212" t="s">
        <v>1526</v>
      </c>
      <c r="Z48" s="213">
        <v>58.6</v>
      </c>
      <c r="AA48" s="213">
        <v>59.6</v>
      </c>
      <c r="AB48" s="218">
        <v>32.5</v>
      </c>
      <c r="AC48" s="218">
        <v>71</v>
      </c>
      <c r="AD48" s="218">
        <v>50.1</v>
      </c>
      <c r="AE48" s="218">
        <v>70.599999999999994</v>
      </c>
      <c r="AF48" s="218">
        <v>70.599999999999994</v>
      </c>
      <c r="AG48" s="213">
        <v>91.7</v>
      </c>
      <c r="AH48" s="218">
        <v>124</v>
      </c>
      <c r="AI48" s="218">
        <v>34.6</v>
      </c>
      <c r="AJ48" s="211">
        <v>49.6</v>
      </c>
      <c r="AK48" s="213">
        <v>58.9</v>
      </c>
      <c r="AL48" s="218">
        <v>35.799999999999997</v>
      </c>
      <c r="AM48" s="218">
        <v>34.1</v>
      </c>
      <c r="AN48" s="218">
        <v>29.6</v>
      </c>
      <c r="AO48" s="218">
        <v>31.2</v>
      </c>
      <c r="AP48" s="218">
        <v>27.3</v>
      </c>
      <c r="AQ48" s="218">
        <v>34.799999999999997</v>
      </c>
      <c r="AR48" s="213">
        <v>58.9</v>
      </c>
      <c r="AS48" s="218">
        <v>27.4</v>
      </c>
      <c r="AT48" s="218">
        <v>31.2</v>
      </c>
      <c r="AU48" s="218">
        <v>28.8</v>
      </c>
    </row>
    <row r="49" spans="1:47" customFormat="1" ht="15">
      <c r="A49" s="212" t="s">
        <v>1527</v>
      </c>
      <c r="B49" s="213">
        <v>63.1</v>
      </c>
      <c r="C49" s="213">
        <v>63.9</v>
      </c>
      <c r="D49" s="214">
        <v>36.6</v>
      </c>
      <c r="E49" s="214">
        <v>73.599999999999994</v>
      </c>
      <c r="F49" s="214">
        <v>54.3</v>
      </c>
      <c r="G49" s="214">
        <v>76.900000000000006</v>
      </c>
      <c r="H49" s="214">
        <v>76.900000000000006</v>
      </c>
      <c r="I49" s="213">
        <v>98.7</v>
      </c>
      <c r="J49" s="214">
        <v>128.19999999999999</v>
      </c>
      <c r="K49" s="214">
        <v>35</v>
      </c>
      <c r="L49" s="211">
        <v>55.3</v>
      </c>
      <c r="M49" s="213">
        <v>63.1</v>
      </c>
      <c r="N49" s="215">
        <v>51.4</v>
      </c>
      <c r="O49" s="211">
        <v>38.5</v>
      </c>
      <c r="P49" s="211">
        <v>34.1</v>
      </c>
      <c r="Q49" s="211">
        <v>32.6</v>
      </c>
      <c r="R49" s="211">
        <v>31.6</v>
      </c>
      <c r="S49" s="211">
        <v>38.4</v>
      </c>
      <c r="T49" s="211">
        <v>71.2</v>
      </c>
      <c r="U49" s="211">
        <v>31.8</v>
      </c>
      <c r="V49" s="211">
        <v>34.1</v>
      </c>
      <c r="W49" s="211">
        <v>33.4</v>
      </c>
      <c r="X49" s="18"/>
      <c r="Y49" s="212" t="s">
        <v>1527</v>
      </c>
      <c r="Z49" s="213">
        <v>57.7</v>
      </c>
      <c r="AA49" s="213">
        <v>58.5</v>
      </c>
      <c r="AB49" s="218">
        <v>31</v>
      </c>
      <c r="AC49" s="218">
        <v>70.099999999999994</v>
      </c>
      <c r="AD49" s="218">
        <v>48.2</v>
      </c>
      <c r="AE49" s="218">
        <v>69.2</v>
      </c>
      <c r="AF49" s="218">
        <v>69.2</v>
      </c>
      <c r="AG49" s="213">
        <v>90.4</v>
      </c>
      <c r="AH49" s="218">
        <v>117.5</v>
      </c>
      <c r="AI49" s="218">
        <v>29.8</v>
      </c>
      <c r="AJ49" s="211">
        <v>49.2</v>
      </c>
      <c r="AK49" s="213">
        <v>57.8</v>
      </c>
      <c r="AL49" s="218">
        <v>34.4</v>
      </c>
      <c r="AM49" s="218">
        <v>32.799999999999997</v>
      </c>
      <c r="AN49" s="218">
        <v>28.4</v>
      </c>
      <c r="AO49" s="218">
        <v>27.1</v>
      </c>
      <c r="AP49" s="218">
        <v>26.3</v>
      </c>
      <c r="AQ49" s="218">
        <v>32.200000000000003</v>
      </c>
      <c r="AR49" s="213">
        <v>56</v>
      </c>
      <c r="AS49" s="218">
        <v>26.4</v>
      </c>
      <c r="AT49" s="218">
        <v>28.4</v>
      </c>
      <c r="AU49" s="218">
        <v>27.8</v>
      </c>
    </row>
    <row r="50" spans="1:47" customFormat="1" ht="15">
      <c r="A50" s="212" t="s">
        <v>1455</v>
      </c>
      <c r="B50" s="213">
        <v>70.900000000000006</v>
      </c>
      <c r="C50" s="213">
        <v>71.900000000000006</v>
      </c>
      <c r="D50" s="214">
        <v>36</v>
      </c>
      <c r="E50" s="214">
        <v>73.599999999999994</v>
      </c>
      <c r="F50" s="214">
        <v>54.2</v>
      </c>
      <c r="G50" s="214">
        <v>76.400000000000006</v>
      </c>
      <c r="H50" s="214">
        <v>76.400000000000006</v>
      </c>
      <c r="I50" s="213">
        <v>97.9</v>
      </c>
      <c r="J50" s="214">
        <v>124.9</v>
      </c>
      <c r="K50" s="214">
        <v>33.4</v>
      </c>
      <c r="L50" s="211">
        <v>66</v>
      </c>
      <c r="M50" s="213">
        <v>72.2</v>
      </c>
      <c r="N50" s="215">
        <v>48</v>
      </c>
      <c r="O50" s="211">
        <v>36.1</v>
      </c>
      <c r="P50" s="211">
        <v>31.3</v>
      </c>
      <c r="Q50" s="211">
        <v>31.3</v>
      </c>
      <c r="R50" s="211">
        <v>36.6</v>
      </c>
      <c r="S50" s="211">
        <v>38.4</v>
      </c>
      <c r="T50" s="211">
        <v>68.900000000000006</v>
      </c>
      <c r="U50" s="211">
        <v>36.799999999999997</v>
      </c>
      <c r="V50" s="211">
        <v>31.3</v>
      </c>
      <c r="W50" s="211">
        <v>38.200000000000003</v>
      </c>
      <c r="X50" s="18"/>
      <c r="Y50" s="212" t="s">
        <v>1455</v>
      </c>
      <c r="Z50" s="213">
        <v>63.8</v>
      </c>
      <c r="AA50" s="213">
        <v>65.099999999999994</v>
      </c>
      <c r="AB50" s="218">
        <v>29.6</v>
      </c>
      <c r="AC50" s="218">
        <v>69.099999999999994</v>
      </c>
      <c r="AD50" s="218">
        <v>47.1</v>
      </c>
      <c r="AE50" s="218">
        <v>67.7</v>
      </c>
      <c r="AF50" s="218">
        <v>67.7</v>
      </c>
      <c r="AG50" s="213">
        <v>88.5</v>
      </c>
      <c r="AH50" s="218">
        <v>113.2</v>
      </c>
      <c r="AI50" s="218">
        <v>26.8</v>
      </c>
      <c r="AJ50" s="211">
        <v>58</v>
      </c>
      <c r="AK50" s="213">
        <v>65.3</v>
      </c>
      <c r="AL50" s="218">
        <v>31.9</v>
      </c>
      <c r="AM50" s="218">
        <v>29.7</v>
      </c>
      <c r="AN50" s="218">
        <v>25</v>
      </c>
      <c r="AO50" s="218">
        <v>25</v>
      </c>
      <c r="AP50" s="218">
        <v>30.1</v>
      </c>
      <c r="AQ50" s="218">
        <v>31.3</v>
      </c>
      <c r="AR50" s="213">
        <v>54.1</v>
      </c>
      <c r="AS50" s="218">
        <v>30.3</v>
      </c>
      <c r="AT50" s="218">
        <v>25</v>
      </c>
      <c r="AU50" s="218">
        <v>31.6</v>
      </c>
    </row>
    <row r="51" spans="1:47" customFormat="1" ht="15.95" customHeight="1">
      <c r="A51" s="212" t="s">
        <v>1456</v>
      </c>
      <c r="B51" s="213">
        <v>68.599999999999994</v>
      </c>
      <c r="C51" s="213">
        <v>69.8</v>
      </c>
      <c r="D51" s="214">
        <v>34.9</v>
      </c>
      <c r="E51" s="214">
        <v>73.599999999999994</v>
      </c>
      <c r="F51" s="214">
        <v>54.1</v>
      </c>
      <c r="G51" s="214">
        <v>75.8</v>
      </c>
      <c r="H51" s="214">
        <v>75.8</v>
      </c>
      <c r="I51" s="213">
        <v>95.8</v>
      </c>
      <c r="J51" s="214">
        <v>121.6</v>
      </c>
      <c r="K51" s="214">
        <v>32.700000000000003</v>
      </c>
      <c r="L51" s="211">
        <v>58.3</v>
      </c>
      <c r="M51" s="213">
        <v>71.2</v>
      </c>
      <c r="N51" s="215">
        <v>46.6</v>
      </c>
      <c r="O51" s="211">
        <v>34.799999999999997</v>
      </c>
      <c r="P51" s="211">
        <v>31.3</v>
      </c>
      <c r="Q51" s="211">
        <v>31.3</v>
      </c>
      <c r="R51" s="211">
        <v>35.4</v>
      </c>
      <c r="S51" s="211">
        <v>38.299999999999997</v>
      </c>
      <c r="T51" s="211">
        <v>67.7</v>
      </c>
      <c r="U51" s="211">
        <v>35.200000000000003</v>
      </c>
      <c r="V51" s="211">
        <v>31.3</v>
      </c>
      <c r="W51" s="211">
        <v>35.9</v>
      </c>
      <c r="X51" s="18"/>
      <c r="Y51" s="212" t="s">
        <v>1456</v>
      </c>
      <c r="Z51" s="213">
        <v>61.9</v>
      </c>
      <c r="AA51" s="213">
        <v>62.8</v>
      </c>
      <c r="AB51" s="218">
        <v>28.6</v>
      </c>
      <c r="AC51" s="218">
        <v>69</v>
      </c>
      <c r="AD51" s="218">
        <v>47</v>
      </c>
      <c r="AE51" s="218">
        <v>67</v>
      </c>
      <c r="AF51" s="218">
        <v>67</v>
      </c>
      <c r="AG51" s="213">
        <v>86.5</v>
      </c>
      <c r="AH51" s="218">
        <v>110.3</v>
      </c>
      <c r="AI51" s="218">
        <v>26.2</v>
      </c>
      <c r="AJ51" s="211">
        <v>51.2</v>
      </c>
      <c r="AK51" s="213">
        <v>64</v>
      </c>
      <c r="AL51" s="218">
        <v>30.6</v>
      </c>
      <c r="AM51" s="218">
        <v>28.6</v>
      </c>
      <c r="AN51" s="218">
        <v>25</v>
      </c>
      <c r="AO51" s="218">
        <v>25</v>
      </c>
      <c r="AP51" s="218">
        <v>29.2</v>
      </c>
      <c r="AQ51" s="218">
        <v>31.2</v>
      </c>
      <c r="AR51" s="213">
        <v>53.9</v>
      </c>
      <c r="AS51" s="218">
        <v>29</v>
      </c>
      <c r="AT51" s="218">
        <v>25</v>
      </c>
      <c r="AU51" s="218">
        <v>29.6</v>
      </c>
    </row>
    <row r="52" spans="1:47" customFormat="1" ht="15.95" customHeight="1">
      <c r="A52" s="212" t="s">
        <v>1457</v>
      </c>
      <c r="B52" s="213">
        <v>67.400000000000006</v>
      </c>
      <c r="C52" s="213">
        <v>68.2</v>
      </c>
      <c r="D52" s="214">
        <v>33.700000000000003</v>
      </c>
      <c r="E52" s="214">
        <v>73.099999999999994</v>
      </c>
      <c r="F52" s="214">
        <v>52</v>
      </c>
      <c r="G52" s="214">
        <v>74.400000000000006</v>
      </c>
      <c r="H52" s="214">
        <v>74.5</v>
      </c>
      <c r="I52" s="213">
        <v>94</v>
      </c>
      <c r="J52" s="214">
        <v>119.2</v>
      </c>
      <c r="K52" s="214">
        <v>32.4</v>
      </c>
      <c r="L52" s="211">
        <v>56.7</v>
      </c>
      <c r="M52" s="213">
        <v>69.599999999999994</v>
      </c>
      <c r="N52" s="215">
        <v>45.2</v>
      </c>
      <c r="O52" s="211">
        <v>33.6</v>
      </c>
      <c r="P52" s="211">
        <v>31.3</v>
      </c>
      <c r="Q52" s="211">
        <v>31.3</v>
      </c>
      <c r="R52" s="211">
        <v>34.5</v>
      </c>
      <c r="S52" s="211">
        <v>36.799999999999997</v>
      </c>
      <c r="T52" s="211">
        <v>64.400000000000006</v>
      </c>
      <c r="U52" s="211">
        <v>33.799999999999997</v>
      </c>
      <c r="V52" s="211">
        <v>31.3</v>
      </c>
      <c r="W52" s="211">
        <v>34.4</v>
      </c>
      <c r="X52" s="18"/>
      <c r="Y52" s="212" t="s">
        <v>1457</v>
      </c>
      <c r="Z52" s="213">
        <v>59.8</v>
      </c>
      <c r="AA52" s="213">
        <v>60.5</v>
      </c>
      <c r="AB52" s="218">
        <v>26</v>
      </c>
      <c r="AC52" s="218">
        <v>67.8</v>
      </c>
      <c r="AD52" s="218">
        <v>44</v>
      </c>
      <c r="AE52" s="218">
        <v>64.900000000000006</v>
      </c>
      <c r="AF52" s="218">
        <v>64.900000000000006</v>
      </c>
      <c r="AG52" s="213">
        <v>83.9</v>
      </c>
      <c r="AH52" s="218">
        <v>107</v>
      </c>
      <c r="AI52" s="218">
        <v>24.9</v>
      </c>
      <c r="AJ52" s="211">
        <v>48.6</v>
      </c>
      <c r="AK52" s="213">
        <v>61.7</v>
      </c>
      <c r="AL52" s="218">
        <v>29.4</v>
      </c>
      <c r="AM52" s="218">
        <v>26</v>
      </c>
      <c r="AN52" s="218">
        <v>24</v>
      </c>
      <c r="AO52" s="218">
        <v>24</v>
      </c>
      <c r="AP52" s="218">
        <v>27.3</v>
      </c>
      <c r="AQ52" s="218">
        <v>28.8</v>
      </c>
      <c r="AR52" s="213">
        <v>52.8</v>
      </c>
      <c r="AS52" s="218">
        <v>26.2</v>
      </c>
      <c r="AT52" s="218">
        <v>24</v>
      </c>
      <c r="AU52" s="218">
        <v>26.7</v>
      </c>
    </row>
    <row r="53" spans="1:47" customFormat="1" ht="18" customHeight="1">
      <c r="A53" s="212" t="s">
        <v>1528</v>
      </c>
      <c r="B53" s="213">
        <v>66.900000000000006</v>
      </c>
      <c r="C53" s="213">
        <v>68.099999999999994</v>
      </c>
      <c r="D53" s="214">
        <v>33.1</v>
      </c>
      <c r="E53" s="214">
        <v>72.599999999999994</v>
      </c>
      <c r="F53" s="214">
        <v>52</v>
      </c>
      <c r="G53" s="214">
        <v>74.099999999999994</v>
      </c>
      <c r="H53" s="214">
        <v>74.099999999999994</v>
      </c>
      <c r="I53" s="213">
        <v>93.6</v>
      </c>
      <c r="J53" s="214">
        <v>118.9</v>
      </c>
      <c r="K53" s="214">
        <v>32</v>
      </c>
      <c r="L53" s="211">
        <v>56.3</v>
      </c>
      <c r="M53" s="213">
        <v>69.400000000000006</v>
      </c>
      <c r="N53" s="215">
        <v>43.4</v>
      </c>
      <c r="O53" s="211">
        <v>30.6</v>
      </c>
      <c r="P53" s="211">
        <v>31.3</v>
      </c>
      <c r="Q53" s="211">
        <v>31.3</v>
      </c>
      <c r="R53" s="211">
        <v>34.5</v>
      </c>
      <c r="S53" s="211">
        <v>36.700000000000003</v>
      </c>
      <c r="T53" s="211">
        <v>62.6</v>
      </c>
      <c r="U53" s="211">
        <v>33.200000000000003</v>
      </c>
      <c r="V53" s="211">
        <v>31.3</v>
      </c>
      <c r="W53" s="211">
        <v>33.700000000000003</v>
      </c>
      <c r="X53" s="18"/>
      <c r="Y53" s="212" t="s">
        <v>1528</v>
      </c>
      <c r="Z53" s="213">
        <v>59.3</v>
      </c>
      <c r="AA53" s="213">
        <v>60.4</v>
      </c>
      <c r="AB53" s="218">
        <v>25.4</v>
      </c>
      <c r="AC53" s="218">
        <v>67.2</v>
      </c>
      <c r="AD53" s="218">
        <v>44</v>
      </c>
      <c r="AE53" s="218">
        <v>64.599999999999994</v>
      </c>
      <c r="AF53" s="218">
        <v>64.599999999999994</v>
      </c>
      <c r="AG53" s="213">
        <v>83.5</v>
      </c>
      <c r="AH53" s="218">
        <v>106.5</v>
      </c>
      <c r="AI53" s="218">
        <v>24.6</v>
      </c>
      <c r="AJ53" s="211">
        <v>47.9</v>
      </c>
      <c r="AK53" s="213">
        <v>61.5</v>
      </c>
      <c r="AL53" s="218">
        <v>28.7</v>
      </c>
      <c r="AM53" s="218">
        <v>23.4</v>
      </c>
      <c r="AN53" s="218">
        <v>24</v>
      </c>
      <c r="AO53" s="218">
        <v>24</v>
      </c>
      <c r="AP53" s="218">
        <v>27</v>
      </c>
      <c r="AQ53" s="218">
        <v>28.9</v>
      </c>
      <c r="AR53" s="213">
        <v>52.5</v>
      </c>
      <c r="AS53" s="218">
        <v>25.6</v>
      </c>
      <c r="AT53" s="218">
        <v>24</v>
      </c>
      <c r="AU53" s="218">
        <v>26.1</v>
      </c>
    </row>
    <row r="54" spans="1:47" customFormat="1" ht="24.75">
      <c r="A54" s="632" t="s">
        <v>1529</v>
      </c>
      <c r="B54" s="632"/>
      <c r="C54" s="632"/>
      <c r="D54" s="632"/>
      <c r="E54" s="632"/>
      <c r="F54" s="632"/>
      <c r="G54" s="632"/>
      <c r="H54" s="632"/>
      <c r="I54" s="632"/>
      <c r="J54" s="632"/>
      <c r="K54" s="632"/>
      <c r="L54" s="632"/>
      <c r="M54" s="632"/>
      <c r="N54" s="632"/>
      <c r="O54" s="632"/>
      <c r="P54" s="632"/>
      <c r="Q54" s="632"/>
      <c r="R54" s="632"/>
      <c r="S54" s="632"/>
      <c r="T54" s="632"/>
      <c r="U54" s="632"/>
      <c r="V54" s="632"/>
      <c r="W54" s="632"/>
      <c r="X54" s="632"/>
      <c r="Y54" s="632"/>
      <c r="Z54" s="632"/>
      <c r="AA54" s="632"/>
      <c r="AB54" s="632"/>
      <c r="AC54" s="632"/>
      <c r="AD54" s="632"/>
      <c r="AE54" s="632"/>
      <c r="AF54" s="632"/>
      <c r="AG54" s="632"/>
      <c r="AH54" s="632"/>
      <c r="AI54" s="632"/>
      <c r="AJ54" s="632"/>
      <c r="AK54" s="632"/>
      <c r="AL54" s="632"/>
      <c r="AM54" s="632"/>
      <c r="AN54" s="632"/>
      <c r="AO54" s="632"/>
      <c r="AP54" s="632"/>
      <c r="AQ54" s="632"/>
      <c r="AR54" s="632"/>
      <c r="AS54" s="632"/>
      <c r="AT54" s="632"/>
    </row>
    <row r="55" spans="1:47" s="204" customFormat="1">
      <c r="A55" s="633"/>
      <c r="B55" s="633"/>
      <c r="C55" s="633"/>
      <c r="D55" s="633"/>
      <c r="E55" s="633"/>
      <c r="F55" s="633"/>
      <c r="G55" s="633"/>
      <c r="H55" s="633"/>
      <c r="I55" s="633"/>
      <c r="J55" s="633"/>
      <c r="K55" s="633"/>
      <c r="L55" s="633"/>
      <c r="M55" s="633"/>
      <c r="N55" s="633"/>
      <c r="O55" s="633"/>
      <c r="P55" s="633"/>
      <c r="Q55" s="633"/>
      <c r="R55" s="633"/>
      <c r="S55" s="104"/>
      <c r="T55" s="216"/>
      <c r="U55" s="216"/>
      <c r="V55" s="216"/>
      <c r="W55" s="216"/>
      <c r="X55"/>
    </row>
    <row r="56" spans="1:47" s="204" customFormat="1">
      <c r="A56" s="633"/>
      <c r="B56" s="633"/>
      <c r="C56" s="633"/>
      <c r="D56" s="633"/>
      <c r="E56" s="633"/>
      <c r="F56" s="633"/>
      <c r="G56" s="633"/>
      <c r="H56" s="633"/>
      <c r="I56" s="633"/>
      <c r="J56" s="633"/>
      <c r="K56" s="633"/>
      <c r="L56" s="633"/>
      <c r="M56" s="633"/>
      <c r="N56" s="633"/>
      <c r="O56" s="633"/>
      <c r="P56" s="633"/>
      <c r="Q56" s="633"/>
      <c r="R56" s="633"/>
      <c r="S56" s="104"/>
      <c r="T56" s="216"/>
      <c r="U56" s="216"/>
      <c r="V56" s="216"/>
      <c r="W56" s="216"/>
      <c r="X56"/>
    </row>
    <row r="57" spans="1:47" s="204" customFormat="1">
      <c r="A57" s="633"/>
      <c r="B57" s="633"/>
      <c r="C57" s="633"/>
      <c r="D57" s="633"/>
      <c r="E57" s="633"/>
      <c r="F57" s="633"/>
      <c r="G57" s="633"/>
      <c r="H57" s="633"/>
      <c r="I57" s="633"/>
      <c r="J57" s="633"/>
      <c r="K57" s="633"/>
      <c r="L57" s="633"/>
      <c r="M57" s="633"/>
      <c r="N57" s="633"/>
      <c r="O57" s="633"/>
      <c r="P57" s="633"/>
      <c r="Q57" s="633"/>
      <c r="R57" s="633"/>
      <c r="S57" s="104"/>
      <c r="T57" s="216"/>
      <c r="U57" s="216"/>
      <c r="V57" s="216"/>
      <c r="W57" s="216"/>
      <c r="X57"/>
    </row>
    <row r="58" spans="1:47" s="204" customFormat="1">
      <c r="A58" s="633"/>
      <c r="B58" s="633"/>
      <c r="C58" s="633"/>
      <c r="D58" s="633"/>
      <c r="E58" s="633"/>
      <c r="F58" s="633"/>
      <c r="G58" s="633"/>
      <c r="H58" s="633"/>
      <c r="I58" s="633"/>
      <c r="J58" s="633"/>
      <c r="K58" s="633"/>
      <c r="L58" s="633"/>
      <c r="M58" s="633"/>
      <c r="N58" s="633"/>
      <c r="O58" s="633"/>
      <c r="P58" s="633"/>
      <c r="Q58" s="633"/>
      <c r="R58" s="633"/>
      <c r="S58" s="104"/>
      <c r="T58" s="216"/>
      <c r="U58" s="216"/>
      <c r="V58" s="216"/>
      <c r="W58" s="216"/>
      <c r="X58"/>
    </row>
    <row r="59" spans="1:47" s="204" customFormat="1"/>
    <row r="60" spans="1:47" s="204" customFormat="1"/>
    <row r="61" spans="1:47" s="204" customFormat="1"/>
    <row r="62" spans="1:47" s="204" customFormat="1"/>
    <row r="63" spans="1:47" s="204" customFormat="1"/>
    <row r="64" spans="1:47" s="204" customFormat="1"/>
    <row r="65" spans="2:23" s="204" customFormat="1"/>
    <row r="66" spans="2:23" s="204" customFormat="1"/>
    <row r="67" spans="2:23" s="204" customFormat="1"/>
    <row r="68" spans="2:23" s="204" customFormat="1"/>
    <row r="69" spans="2:23" s="204" customFormat="1">
      <c r="B69" s="216"/>
      <c r="C69" s="216"/>
      <c r="D69" s="216"/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  <c r="W69" s="216"/>
    </row>
    <row r="70" spans="2:23" s="204" customFormat="1">
      <c r="B70" s="216"/>
      <c r="C70" s="216"/>
      <c r="D70" s="216"/>
      <c r="E70" s="216"/>
      <c r="F70" s="216"/>
      <c r="G70" s="216"/>
      <c r="H70" s="216"/>
      <c r="I70" s="216"/>
      <c r="J70" s="216"/>
      <c r="K70" s="216"/>
      <c r="L70" s="216"/>
      <c r="M70" s="216"/>
      <c r="N70" s="216"/>
      <c r="O70" s="216"/>
      <c r="P70" s="216"/>
      <c r="Q70" s="216"/>
      <c r="R70" s="216"/>
      <c r="S70" s="216"/>
      <c r="T70" s="216"/>
      <c r="U70" s="216"/>
      <c r="V70" s="216"/>
      <c r="W70" s="216"/>
    </row>
    <row r="71" spans="2:23" s="204" customFormat="1">
      <c r="B71" s="216"/>
      <c r="C71" s="216"/>
      <c r="D71" s="216"/>
      <c r="E71" s="216"/>
      <c r="F71" s="216"/>
      <c r="G71" s="216"/>
      <c r="H71" s="216"/>
      <c r="I71" s="216"/>
      <c r="J71" s="216"/>
      <c r="K71" s="216"/>
      <c r="L71" s="216"/>
      <c r="M71" s="216"/>
      <c r="N71" s="216"/>
      <c r="O71" s="216"/>
      <c r="P71" s="216"/>
      <c r="Q71" s="216"/>
      <c r="R71" s="216"/>
      <c r="S71" s="216"/>
      <c r="T71" s="216"/>
      <c r="U71" s="216"/>
      <c r="V71" s="216"/>
      <c r="W71" s="216"/>
    </row>
    <row r="72" spans="2:23" s="204" customFormat="1">
      <c r="B72" s="216"/>
      <c r="C72" s="216"/>
      <c r="D72" s="216"/>
      <c r="E72" s="216"/>
      <c r="F72" s="216"/>
      <c r="G72" s="216"/>
      <c r="H72" s="216"/>
      <c r="I72" s="216"/>
      <c r="J72" s="216"/>
      <c r="K72" s="216"/>
      <c r="L72" s="216"/>
      <c r="M72" s="216"/>
      <c r="N72" s="216"/>
      <c r="O72" s="216"/>
      <c r="P72" s="216"/>
      <c r="Q72" s="216"/>
      <c r="R72" s="216"/>
      <c r="S72" s="216"/>
      <c r="T72" s="216"/>
      <c r="U72" s="216"/>
      <c r="V72" s="216"/>
      <c r="W72" s="216"/>
    </row>
    <row r="73" spans="2:23" s="204" customFormat="1">
      <c r="B73" s="216"/>
      <c r="C73" s="216"/>
      <c r="D73" s="216"/>
      <c r="E73" s="216"/>
      <c r="F73" s="216"/>
      <c r="G73" s="216"/>
      <c r="H73" s="216"/>
      <c r="I73" s="216"/>
      <c r="J73" s="216"/>
      <c r="K73" s="216"/>
      <c r="L73" s="216"/>
      <c r="M73" s="216"/>
      <c r="N73" s="216"/>
      <c r="O73" s="216"/>
      <c r="P73" s="216"/>
      <c r="Q73" s="216"/>
      <c r="R73" s="216"/>
      <c r="S73" s="216"/>
      <c r="T73" s="216"/>
      <c r="U73" s="216"/>
      <c r="V73" s="216"/>
      <c r="W73" s="216"/>
    </row>
    <row r="74" spans="2:23" s="204" customFormat="1">
      <c r="B74" s="216"/>
      <c r="C74" s="216"/>
      <c r="D74" s="216"/>
      <c r="E74" s="216"/>
      <c r="F74" s="216"/>
      <c r="G74" s="216"/>
      <c r="H74" s="216"/>
      <c r="I74" s="216"/>
      <c r="J74" s="216"/>
      <c r="K74" s="216"/>
      <c r="L74" s="216"/>
      <c r="M74" s="216"/>
      <c r="N74" s="216"/>
      <c r="O74" s="216"/>
      <c r="P74" s="216"/>
      <c r="Q74" s="216"/>
      <c r="R74" s="216"/>
      <c r="S74" s="216"/>
      <c r="T74" s="216"/>
      <c r="U74" s="216"/>
      <c r="V74" s="216"/>
      <c r="W74" s="216"/>
    </row>
    <row r="75" spans="2:23" s="204" customFormat="1">
      <c r="B75" s="216"/>
      <c r="C75" s="216"/>
      <c r="D75" s="216"/>
      <c r="E75" s="216"/>
      <c r="F75" s="216"/>
      <c r="G75" s="216"/>
      <c r="H75" s="216"/>
      <c r="I75" s="216"/>
      <c r="J75" s="216"/>
      <c r="K75" s="216"/>
      <c r="L75" s="216"/>
      <c r="M75" s="216"/>
      <c r="N75" s="216"/>
      <c r="O75" s="216"/>
      <c r="P75" s="216"/>
      <c r="Q75" s="216"/>
      <c r="R75" s="216"/>
      <c r="S75" s="216"/>
      <c r="T75" s="216"/>
      <c r="U75" s="216"/>
      <c r="V75" s="216"/>
      <c r="W75" s="216"/>
    </row>
    <row r="76" spans="2:23" s="204" customFormat="1">
      <c r="B76" s="216"/>
      <c r="C76" s="216"/>
      <c r="D76" s="216"/>
      <c r="E76" s="216"/>
      <c r="F76" s="216"/>
      <c r="G76" s="216"/>
      <c r="H76" s="216"/>
      <c r="I76" s="216"/>
      <c r="J76" s="216"/>
      <c r="K76" s="216"/>
      <c r="L76" s="216"/>
      <c r="M76" s="216"/>
      <c r="N76" s="216"/>
      <c r="O76" s="216"/>
      <c r="P76" s="216"/>
      <c r="Q76" s="216"/>
      <c r="R76" s="216"/>
      <c r="S76" s="216"/>
      <c r="T76" s="216"/>
      <c r="U76" s="216"/>
      <c r="V76" s="216"/>
      <c r="W76" s="216"/>
    </row>
    <row r="77" spans="2:23" s="204" customFormat="1">
      <c r="B77" s="216"/>
      <c r="C77" s="216"/>
      <c r="D77" s="216"/>
      <c r="E77" s="216"/>
      <c r="F77" s="216"/>
      <c r="G77" s="216"/>
      <c r="H77" s="216"/>
      <c r="I77" s="216"/>
      <c r="J77" s="216"/>
      <c r="K77" s="216"/>
      <c r="L77" s="216"/>
      <c r="M77" s="216"/>
      <c r="N77" s="216"/>
      <c r="O77" s="216"/>
      <c r="P77" s="216"/>
      <c r="Q77" s="216"/>
      <c r="R77" s="216"/>
      <c r="S77" s="216"/>
      <c r="T77" s="216"/>
      <c r="U77" s="216"/>
      <c r="V77" s="216"/>
      <c r="W77" s="216"/>
    </row>
    <row r="78" spans="2:23" s="204" customFormat="1">
      <c r="B78" s="216"/>
      <c r="C78" s="216"/>
      <c r="D78" s="216"/>
      <c r="E78" s="216"/>
      <c r="F78" s="216"/>
      <c r="G78" s="216"/>
      <c r="H78" s="216"/>
      <c r="I78" s="216"/>
      <c r="J78" s="216"/>
      <c r="K78" s="216"/>
      <c r="L78" s="216"/>
      <c r="M78" s="216"/>
      <c r="N78" s="216"/>
      <c r="O78" s="216"/>
      <c r="P78" s="216"/>
      <c r="Q78" s="216"/>
      <c r="R78" s="216"/>
      <c r="S78" s="216"/>
      <c r="T78" s="216"/>
      <c r="U78" s="216"/>
      <c r="V78" s="216"/>
      <c r="W78" s="216"/>
    </row>
    <row r="79" spans="2:23" s="204" customFormat="1">
      <c r="B79" s="216"/>
      <c r="C79" s="216"/>
      <c r="D79" s="216"/>
      <c r="E79" s="216"/>
      <c r="F79" s="216"/>
      <c r="G79" s="216"/>
      <c r="H79" s="216"/>
      <c r="I79" s="216"/>
      <c r="J79" s="216"/>
      <c r="K79" s="216"/>
      <c r="L79" s="216"/>
      <c r="M79" s="216"/>
      <c r="N79" s="216"/>
      <c r="O79" s="216"/>
      <c r="P79" s="216"/>
      <c r="Q79" s="216"/>
      <c r="R79" s="216"/>
      <c r="S79" s="216"/>
      <c r="T79" s="216"/>
      <c r="U79" s="216"/>
      <c r="V79" s="216"/>
      <c r="W79" s="216"/>
    </row>
    <row r="80" spans="2:23" s="204" customFormat="1">
      <c r="B80" s="216"/>
      <c r="C80" s="216"/>
      <c r="D80" s="216"/>
      <c r="E80" s="216"/>
      <c r="F80" s="216"/>
      <c r="G80" s="216"/>
      <c r="H80" s="216"/>
      <c r="I80" s="216"/>
      <c r="J80" s="216"/>
      <c r="K80" s="216"/>
      <c r="L80" s="216"/>
      <c r="M80" s="216"/>
      <c r="N80" s="216"/>
      <c r="O80" s="216"/>
      <c r="P80" s="216"/>
      <c r="Q80" s="216"/>
      <c r="R80" s="216"/>
      <c r="S80" s="216"/>
      <c r="T80" s="216"/>
      <c r="U80" s="216"/>
      <c r="V80" s="216"/>
      <c r="W80" s="216"/>
    </row>
    <row r="81" spans="2:23" s="204" customFormat="1">
      <c r="B81" s="216"/>
      <c r="C81" s="216"/>
      <c r="D81" s="216"/>
      <c r="E81" s="216"/>
      <c r="F81" s="216"/>
      <c r="G81" s="216"/>
      <c r="H81" s="216"/>
      <c r="I81" s="216"/>
      <c r="J81" s="216"/>
      <c r="K81" s="216"/>
      <c r="L81" s="216"/>
      <c r="M81" s="216"/>
      <c r="N81" s="216"/>
      <c r="O81" s="216"/>
      <c r="P81" s="216"/>
      <c r="Q81" s="216"/>
      <c r="R81" s="216"/>
      <c r="S81" s="216"/>
      <c r="T81" s="216"/>
      <c r="U81" s="216"/>
      <c r="V81" s="216"/>
      <c r="W81" s="216"/>
    </row>
    <row r="82" spans="2:23" s="204" customFormat="1">
      <c r="B82" s="216"/>
      <c r="C82" s="216"/>
      <c r="D82" s="216"/>
      <c r="E82" s="216"/>
      <c r="F82" s="216"/>
      <c r="G82" s="216"/>
      <c r="H82" s="216"/>
      <c r="I82" s="216"/>
      <c r="J82" s="216"/>
      <c r="K82" s="216"/>
      <c r="L82" s="216"/>
      <c r="M82" s="216"/>
      <c r="N82" s="216"/>
      <c r="O82" s="216"/>
      <c r="P82" s="216"/>
      <c r="Q82" s="216"/>
      <c r="R82" s="216"/>
      <c r="S82" s="216"/>
      <c r="T82" s="216"/>
      <c r="U82" s="216"/>
      <c r="V82" s="216"/>
      <c r="W82" s="216"/>
    </row>
    <row r="83" spans="2:23" s="204" customFormat="1">
      <c r="B83" s="216"/>
      <c r="C83" s="216"/>
      <c r="D83" s="216"/>
      <c r="E83" s="216"/>
      <c r="F83" s="216"/>
      <c r="G83" s="216"/>
      <c r="H83" s="216"/>
      <c r="I83" s="216"/>
      <c r="J83" s="216"/>
      <c r="K83" s="216"/>
      <c r="L83" s="216"/>
      <c r="M83" s="216"/>
      <c r="N83" s="216"/>
      <c r="O83" s="216"/>
      <c r="P83" s="216"/>
      <c r="Q83" s="216"/>
      <c r="R83" s="216"/>
      <c r="S83" s="216"/>
      <c r="T83" s="216"/>
      <c r="U83" s="216"/>
      <c r="V83" s="216"/>
      <c r="W83" s="216"/>
    </row>
    <row r="84" spans="2:23" s="204" customFormat="1">
      <c r="B84" s="216"/>
      <c r="C84" s="216"/>
      <c r="D84" s="216"/>
      <c r="E84" s="216"/>
      <c r="F84" s="216"/>
      <c r="G84" s="216"/>
      <c r="H84" s="216"/>
      <c r="I84" s="216"/>
      <c r="J84" s="216"/>
      <c r="K84" s="216"/>
      <c r="L84" s="216"/>
      <c r="M84" s="216"/>
      <c r="N84" s="216"/>
      <c r="O84" s="216"/>
      <c r="P84" s="216"/>
      <c r="Q84" s="216"/>
      <c r="R84" s="216"/>
      <c r="S84" s="216"/>
      <c r="T84" s="216"/>
      <c r="U84" s="216"/>
      <c r="V84" s="216"/>
      <c r="W84" s="216"/>
    </row>
    <row r="85" spans="2:23" s="204" customFormat="1">
      <c r="B85" s="216"/>
      <c r="C85" s="216"/>
      <c r="D85" s="216"/>
      <c r="E85" s="216"/>
      <c r="F85" s="216"/>
      <c r="G85" s="216"/>
      <c r="H85" s="216"/>
      <c r="I85" s="216"/>
      <c r="J85" s="216"/>
      <c r="K85" s="216"/>
      <c r="L85" s="216"/>
      <c r="M85" s="216"/>
      <c r="N85" s="216"/>
      <c r="O85" s="216"/>
      <c r="P85" s="216"/>
      <c r="Q85" s="216"/>
      <c r="R85" s="216"/>
      <c r="S85" s="216"/>
      <c r="T85" s="216"/>
      <c r="U85" s="216"/>
      <c r="V85" s="216"/>
      <c r="W85" s="216"/>
    </row>
    <row r="86" spans="2:23" s="204" customFormat="1">
      <c r="B86" s="216"/>
      <c r="C86" s="216"/>
      <c r="D86" s="216"/>
      <c r="E86" s="216"/>
      <c r="F86" s="216"/>
      <c r="G86" s="216"/>
      <c r="H86" s="216"/>
      <c r="I86" s="216"/>
      <c r="J86" s="216"/>
      <c r="K86" s="216"/>
      <c r="L86" s="216"/>
      <c r="M86" s="216"/>
      <c r="N86" s="216"/>
      <c r="O86" s="216"/>
      <c r="P86" s="216"/>
      <c r="Q86" s="216"/>
      <c r="R86" s="216"/>
      <c r="S86" s="216"/>
      <c r="T86" s="216"/>
      <c r="U86" s="216"/>
      <c r="V86" s="216"/>
      <c r="W86" s="216"/>
    </row>
    <row r="87" spans="2:23" s="204" customFormat="1">
      <c r="B87" s="216"/>
      <c r="C87" s="216"/>
      <c r="D87" s="216"/>
      <c r="E87" s="216"/>
      <c r="F87" s="216"/>
      <c r="G87" s="216"/>
      <c r="H87" s="216"/>
      <c r="I87" s="216"/>
      <c r="J87" s="216"/>
      <c r="K87" s="216"/>
      <c r="L87" s="216"/>
      <c r="M87" s="216"/>
      <c r="N87" s="216"/>
      <c r="O87" s="216"/>
      <c r="P87" s="216"/>
      <c r="Q87" s="216"/>
      <c r="R87" s="216"/>
      <c r="S87" s="216"/>
      <c r="T87" s="216"/>
      <c r="U87" s="216"/>
      <c r="V87" s="216"/>
      <c r="W87" s="216"/>
    </row>
    <row r="88" spans="2:23" s="204" customFormat="1">
      <c r="B88" s="216"/>
      <c r="C88" s="216"/>
      <c r="D88" s="216"/>
      <c r="E88" s="216"/>
      <c r="F88" s="216"/>
      <c r="G88" s="216"/>
      <c r="H88" s="216"/>
      <c r="I88" s="216"/>
      <c r="J88" s="216"/>
      <c r="K88" s="216"/>
      <c r="L88" s="216"/>
      <c r="M88" s="216"/>
      <c r="N88" s="216"/>
      <c r="O88" s="216"/>
      <c r="P88" s="216"/>
      <c r="Q88" s="216"/>
      <c r="R88" s="216"/>
      <c r="S88" s="216"/>
      <c r="T88" s="216"/>
      <c r="U88" s="216"/>
      <c r="V88" s="216"/>
      <c r="W88" s="216"/>
    </row>
    <row r="89" spans="2:23" s="204" customFormat="1">
      <c r="B89" s="216"/>
      <c r="C89" s="216"/>
      <c r="D89" s="216"/>
      <c r="E89" s="216"/>
      <c r="F89" s="216"/>
      <c r="G89" s="216"/>
      <c r="H89" s="216"/>
      <c r="I89" s="216"/>
      <c r="J89" s="216"/>
      <c r="K89" s="216"/>
      <c r="L89" s="216"/>
      <c r="M89" s="216"/>
      <c r="N89" s="216"/>
      <c r="O89" s="216"/>
      <c r="P89" s="216"/>
      <c r="Q89" s="216"/>
      <c r="R89" s="216"/>
      <c r="S89" s="216"/>
      <c r="T89" s="216"/>
      <c r="U89" s="216"/>
      <c r="V89" s="216"/>
      <c r="W89" s="216"/>
    </row>
    <row r="90" spans="2:23" s="204" customFormat="1">
      <c r="B90" s="216"/>
      <c r="C90" s="216"/>
      <c r="D90" s="216"/>
      <c r="E90" s="216"/>
      <c r="F90" s="216"/>
      <c r="G90" s="216"/>
      <c r="H90" s="216"/>
      <c r="I90" s="216"/>
      <c r="J90" s="216"/>
      <c r="K90" s="216"/>
      <c r="L90" s="216"/>
      <c r="M90" s="216"/>
      <c r="N90" s="216"/>
      <c r="O90" s="216"/>
      <c r="P90" s="216"/>
      <c r="Q90" s="216"/>
      <c r="R90" s="216"/>
      <c r="S90" s="216"/>
      <c r="T90" s="216"/>
      <c r="U90" s="216"/>
      <c r="V90" s="216"/>
      <c r="W90" s="216"/>
    </row>
    <row r="91" spans="2:23" s="204" customFormat="1">
      <c r="B91" s="216"/>
      <c r="C91" s="216"/>
      <c r="D91" s="216"/>
      <c r="E91" s="216"/>
      <c r="F91" s="216"/>
      <c r="G91" s="216"/>
      <c r="H91" s="216"/>
      <c r="I91" s="216"/>
      <c r="J91" s="216"/>
      <c r="K91" s="216"/>
      <c r="L91" s="216"/>
      <c r="M91" s="216"/>
      <c r="N91" s="216"/>
      <c r="O91" s="216"/>
      <c r="P91" s="216"/>
      <c r="Q91" s="216"/>
      <c r="R91" s="216"/>
      <c r="S91" s="216"/>
      <c r="T91" s="216"/>
      <c r="U91" s="216"/>
      <c r="V91" s="216"/>
      <c r="W91" s="216"/>
    </row>
    <row r="92" spans="2:23" s="204" customFormat="1">
      <c r="B92" s="216"/>
      <c r="C92" s="216"/>
      <c r="D92" s="216"/>
      <c r="E92" s="216"/>
      <c r="F92" s="216"/>
      <c r="G92" s="216"/>
      <c r="H92" s="216"/>
      <c r="I92" s="216"/>
      <c r="J92" s="216"/>
      <c r="K92" s="216"/>
      <c r="L92" s="216"/>
      <c r="M92" s="216"/>
      <c r="N92" s="216"/>
      <c r="O92" s="216"/>
      <c r="P92" s="216"/>
      <c r="Q92" s="216"/>
      <c r="R92" s="216"/>
      <c r="S92" s="216"/>
      <c r="T92" s="216"/>
      <c r="U92" s="216"/>
      <c r="V92" s="216"/>
      <c r="W92" s="216"/>
    </row>
    <row r="93" spans="2:23" s="204" customFormat="1">
      <c r="B93" s="216"/>
      <c r="C93" s="216"/>
      <c r="D93" s="216"/>
      <c r="E93" s="216"/>
      <c r="F93" s="216"/>
      <c r="G93" s="216"/>
      <c r="H93" s="216"/>
      <c r="I93" s="216"/>
      <c r="J93" s="216"/>
      <c r="K93" s="216"/>
      <c r="L93" s="216"/>
      <c r="M93" s="216"/>
      <c r="N93" s="216"/>
      <c r="O93" s="216"/>
      <c r="P93" s="216"/>
      <c r="Q93" s="216"/>
      <c r="R93" s="216"/>
      <c r="S93" s="216"/>
      <c r="T93" s="216"/>
      <c r="U93" s="216"/>
      <c r="V93" s="216"/>
      <c r="W93" s="216"/>
    </row>
    <row r="94" spans="2:23" s="204" customFormat="1">
      <c r="B94" s="216"/>
      <c r="C94" s="216"/>
      <c r="D94" s="216"/>
      <c r="E94" s="216"/>
      <c r="F94" s="216"/>
      <c r="G94" s="216"/>
      <c r="H94" s="216"/>
      <c r="I94" s="216"/>
      <c r="J94" s="216"/>
      <c r="K94" s="216"/>
      <c r="L94" s="216"/>
      <c r="M94" s="216"/>
      <c r="N94" s="216"/>
      <c r="O94" s="216"/>
      <c r="P94" s="216"/>
      <c r="Q94" s="216"/>
      <c r="R94" s="216"/>
      <c r="S94" s="216"/>
      <c r="T94" s="216"/>
      <c r="U94" s="216"/>
      <c r="V94" s="216"/>
      <c r="W94" s="216"/>
    </row>
    <row r="95" spans="2:23" s="204" customFormat="1">
      <c r="B95" s="216"/>
      <c r="C95" s="216"/>
      <c r="D95" s="216"/>
      <c r="E95" s="216"/>
      <c r="F95" s="216"/>
      <c r="G95" s="216"/>
      <c r="H95" s="216"/>
      <c r="I95" s="216"/>
      <c r="J95" s="216"/>
      <c r="K95" s="216"/>
      <c r="L95" s="216"/>
      <c r="M95" s="216"/>
      <c r="N95" s="216"/>
      <c r="O95" s="216"/>
      <c r="P95" s="216"/>
      <c r="Q95" s="216"/>
      <c r="R95" s="216"/>
      <c r="S95" s="216"/>
      <c r="T95" s="216"/>
      <c r="U95" s="216"/>
      <c r="V95" s="216"/>
      <c r="W95" s="216"/>
    </row>
    <row r="96" spans="2:23" s="204" customFormat="1">
      <c r="B96" s="216"/>
      <c r="C96" s="216"/>
      <c r="D96" s="216"/>
      <c r="E96" s="216"/>
      <c r="F96" s="216"/>
      <c r="G96" s="216"/>
      <c r="H96" s="216"/>
      <c r="I96" s="216"/>
      <c r="J96" s="216"/>
      <c r="K96" s="216"/>
      <c r="L96" s="216"/>
      <c r="M96" s="216"/>
      <c r="N96" s="216"/>
      <c r="O96" s="216"/>
      <c r="P96" s="216"/>
      <c r="Q96" s="216"/>
      <c r="R96" s="216"/>
      <c r="S96" s="216"/>
      <c r="T96" s="216"/>
      <c r="U96" s="216"/>
      <c r="V96" s="216"/>
      <c r="W96" s="216"/>
    </row>
    <row r="97" spans="2:23" s="204" customFormat="1">
      <c r="B97" s="216"/>
      <c r="C97" s="216"/>
      <c r="D97" s="216"/>
      <c r="E97" s="216"/>
      <c r="F97" s="216"/>
      <c r="G97" s="216"/>
      <c r="H97" s="216"/>
      <c r="I97" s="216"/>
      <c r="J97" s="216"/>
      <c r="K97" s="216"/>
      <c r="L97" s="216"/>
      <c r="M97" s="216"/>
      <c r="N97" s="216"/>
      <c r="O97" s="216"/>
      <c r="P97" s="216"/>
      <c r="Q97" s="216"/>
      <c r="R97" s="216"/>
      <c r="S97" s="216"/>
      <c r="T97" s="216"/>
      <c r="U97" s="216"/>
      <c r="V97" s="216"/>
      <c r="W97" s="216"/>
    </row>
    <row r="98" spans="2:23" s="204" customFormat="1">
      <c r="B98" s="216"/>
      <c r="C98" s="216"/>
      <c r="D98" s="216"/>
      <c r="E98" s="216"/>
      <c r="F98" s="216"/>
      <c r="G98" s="216"/>
      <c r="H98" s="216"/>
      <c r="I98" s="216"/>
      <c r="J98" s="216"/>
      <c r="K98" s="216"/>
      <c r="L98" s="216"/>
      <c r="M98" s="216"/>
      <c r="N98" s="216"/>
      <c r="O98" s="216"/>
      <c r="P98" s="216"/>
      <c r="Q98" s="216"/>
      <c r="R98" s="216"/>
      <c r="S98" s="216"/>
      <c r="T98" s="216"/>
      <c r="U98" s="216"/>
      <c r="V98" s="216"/>
      <c r="W98" s="216"/>
    </row>
    <row r="99" spans="2:23" s="204" customFormat="1">
      <c r="B99" s="216"/>
      <c r="C99" s="216"/>
      <c r="D99" s="216"/>
      <c r="E99" s="216"/>
      <c r="F99" s="216"/>
      <c r="G99" s="216"/>
      <c r="H99" s="216"/>
      <c r="I99" s="216"/>
      <c r="J99" s="216"/>
      <c r="K99" s="216"/>
      <c r="L99" s="216"/>
      <c r="M99" s="216"/>
      <c r="N99" s="216"/>
      <c r="O99" s="216"/>
      <c r="P99" s="216"/>
      <c r="Q99" s="216"/>
      <c r="R99" s="216"/>
      <c r="S99" s="216"/>
      <c r="T99" s="216"/>
      <c r="U99" s="216"/>
      <c r="V99" s="216"/>
      <c r="W99" s="216"/>
    </row>
    <row r="100" spans="2:23" s="204" customFormat="1">
      <c r="B100" s="216"/>
      <c r="C100" s="216"/>
      <c r="D100" s="216"/>
      <c r="E100" s="216"/>
      <c r="F100" s="216"/>
      <c r="G100" s="216"/>
      <c r="H100" s="216"/>
      <c r="I100" s="216"/>
      <c r="J100" s="216"/>
      <c r="K100" s="216"/>
      <c r="L100" s="216"/>
      <c r="M100" s="216"/>
      <c r="N100" s="216"/>
      <c r="O100" s="216"/>
      <c r="P100" s="216"/>
      <c r="Q100" s="216"/>
      <c r="R100" s="216"/>
      <c r="S100" s="216"/>
      <c r="T100" s="216"/>
      <c r="U100" s="216"/>
      <c r="V100" s="216"/>
      <c r="W100" s="216"/>
    </row>
    <row r="101" spans="2:23" s="204" customFormat="1">
      <c r="B101" s="216"/>
      <c r="C101" s="216"/>
      <c r="D101" s="216"/>
      <c r="E101" s="216"/>
      <c r="F101" s="216"/>
      <c r="G101" s="216"/>
      <c r="H101" s="216"/>
      <c r="I101" s="216"/>
      <c r="J101" s="216"/>
      <c r="K101" s="216"/>
      <c r="L101" s="216"/>
      <c r="M101" s="216"/>
      <c r="N101" s="216"/>
      <c r="O101" s="216"/>
      <c r="P101" s="216"/>
      <c r="Q101" s="216"/>
      <c r="R101" s="216"/>
      <c r="S101" s="216"/>
      <c r="T101" s="216"/>
      <c r="U101" s="216"/>
      <c r="V101" s="216"/>
      <c r="W101" s="216"/>
    </row>
    <row r="102" spans="2:23" s="204" customFormat="1">
      <c r="B102" s="216"/>
      <c r="C102" s="216"/>
      <c r="D102" s="216"/>
      <c r="E102" s="216"/>
      <c r="F102" s="216"/>
      <c r="G102" s="216"/>
      <c r="H102" s="216"/>
      <c r="I102" s="216"/>
      <c r="J102" s="216"/>
      <c r="K102" s="216"/>
      <c r="L102" s="216"/>
      <c r="M102" s="216"/>
      <c r="N102" s="216"/>
      <c r="O102" s="216"/>
      <c r="P102" s="216"/>
      <c r="Q102" s="216"/>
      <c r="R102" s="216"/>
      <c r="S102" s="216"/>
      <c r="T102" s="216"/>
      <c r="U102" s="216"/>
      <c r="V102" s="216"/>
      <c r="W102" s="216"/>
    </row>
    <row r="103" spans="2:23" s="204" customFormat="1">
      <c r="B103" s="216"/>
      <c r="C103" s="216"/>
      <c r="D103" s="216"/>
      <c r="E103" s="216"/>
      <c r="F103" s="216"/>
      <c r="G103" s="216"/>
      <c r="H103" s="216"/>
      <c r="I103" s="216"/>
      <c r="J103" s="216"/>
      <c r="K103" s="216"/>
      <c r="L103" s="216"/>
      <c r="M103" s="216"/>
      <c r="N103" s="216"/>
      <c r="O103" s="216"/>
      <c r="P103" s="216"/>
      <c r="Q103" s="216"/>
      <c r="R103" s="216"/>
      <c r="S103" s="216"/>
      <c r="T103" s="216"/>
      <c r="U103" s="216"/>
      <c r="V103" s="216"/>
      <c r="W103" s="216"/>
    </row>
    <row r="104" spans="2:23" s="204" customFormat="1">
      <c r="B104" s="216"/>
      <c r="C104" s="216"/>
      <c r="D104" s="216"/>
      <c r="E104" s="216"/>
      <c r="F104" s="216"/>
      <c r="G104" s="216"/>
      <c r="H104" s="216"/>
      <c r="I104" s="216"/>
      <c r="J104" s="216"/>
      <c r="K104" s="216"/>
      <c r="L104" s="216"/>
      <c r="M104" s="216"/>
      <c r="N104" s="216"/>
      <c r="O104" s="216"/>
      <c r="P104" s="216"/>
      <c r="Q104" s="216"/>
      <c r="R104" s="216"/>
      <c r="S104" s="216"/>
      <c r="T104" s="216"/>
      <c r="U104" s="216"/>
      <c r="V104" s="216"/>
      <c r="W104" s="216"/>
    </row>
    <row r="105" spans="2:23" s="204" customFormat="1">
      <c r="B105" s="216"/>
      <c r="C105" s="216"/>
      <c r="D105" s="216"/>
      <c r="E105" s="216"/>
      <c r="F105" s="216"/>
      <c r="G105" s="216"/>
      <c r="H105" s="216"/>
      <c r="I105" s="216"/>
      <c r="J105" s="216"/>
      <c r="K105" s="216"/>
      <c r="L105" s="216"/>
      <c r="M105" s="216"/>
      <c r="N105" s="216"/>
      <c r="O105" s="216"/>
      <c r="P105" s="216"/>
      <c r="Q105" s="216"/>
      <c r="R105" s="216"/>
      <c r="S105" s="216"/>
      <c r="T105" s="216"/>
      <c r="U105" s="216"/>
      <c r="V105" s="216"/>
      <c r="W105" s="216"/>
    </row>
    <row r="106" spans="2:23" s="204" customFormat="1">
      <c r="B106" s="216"/>
      <c r="C106" s="216"/>
      <c r="D106" s="216"/>
      <c r="E106" s="216"/>
      <c r="F106" s="216"/>
      <c r="G106" s="216"/>
      <c r="H106" s="216"/>
      <c r="I106" s="216"/>
      <c r="J106" s="216"/>
      <c r="K106" s="216"/>
      <c r="L106" s="216"/>
      <c r="M106" s="216"/>
      <c r="N106" s="216"/>
      <c r="O106" s="216"/>
      <c r="P106" s="216"/>
      <c r="Q106" s="216"/>
      <c r="R106" s="216"/>
      <c r="S106" s="216"/>
      <c r="T106" s="216"/>
      <c r="U106" s="216"/>
      <c r="V106" s="216"/>
      <c r="W106" s="216"/>
    </row>
    <row r="107" spans="2:23" s="204" customFormat="1">
      <c r="B107" s="216"/>
      <c r="C107" s="216"/>
      <c r="D107" s="216"/>
      <c r="E107" s="216"/>
      <c r="F107" s="216"/>
      <c r="G107" s="216"/>
      <c r="H107" s="216"/>
      <c r="I107" s="216"/>
      <c r="J107" s="216"/>
      <c r="K107" s="216"/>
      <c r="L107" s="216"/>
      <c r="M107" s="216"/>
      <c r="N107" s="216"/>
      <c r="O107" s="216"/>
      <c r="P107" s="216"/>
      <c r="Q107" s="216"/>
      <c r="R107" s="216"/>
      <c r="S107" s="216"/>
      <c r="T107" s="216"/>
      <c r="U107" s="216"/>
      <c r="V107" s="216"/>
      <c r="W107" s="216"/>
    </row>
    <row r="108" spans="2:23" s="204" customFormat="1">
      <c r="B108" s="216"/>
      <c r="C108" s="216"/>
      <c r="D108" s="216"/>
      <c r="E108" s="216"/>
      <c r="F108" s="216"/>
      <c r="G108" s="216"/>
      <c r="H108" s="216"/>
      <c r="I108" s="216"/>
      <c r="J108" s="216"/>
      <c r="K108" s="216"/>
      <c r="L108" s="216"/>
      <c r="M108" s="216"/>
      <c r="N108" s="216"/>
      <c r="O108" s="216"/>
      <c r="P108" s="216"/>
      <c r="Q108" s="216"/>
      <c r="R108" s="216"/>
      <c r="S108" s="216"/>
      <c r="T108" s="216"/>
      <c r="U108" s="216"/>
      <c r="V108" s="216"/>
      <c r="W108" s="216"/>
    </row>
    <row r="109" spans="2:23" s="204" customFormat="1">
      <c r="B109" s="216"/>
      <c r="C109" s="216"/>
      <c r="D109" s="216"/>
      <c r="E109" s="216"/>
      <c r="F109" s="216"/>
      <c r="G109" s="216"/>
      <c r="H109" s="216"/>
      <c r="I109" s="216"/>
      <c r="J109" s="216"/>
      <c r="K109" s="216"/>
      <c r="L109" s="216"/>
      <c r="M109" s="216"/>
      <c r="N109" s="216"/>
      <c r="O109" s="216"/>
      <c r="P109" s="216"/>
      <c r="Q109" s="216"/>
      <c r="R109" s="216"/>
      <c r="S109" s="216"/>
      <c r="T109" s="216"/>
      <c r="U109" s="216"/>
      <c r="V109" s="216"/>
      <c r="W109" s="216"/>
    </row>
    <row r="110" spans="2:23" s="204" customFormat="1">
      <c r="B110" s="216"/>
      <c r="C110" s="216"/>
      <c r="D110" s="216"/>
      <c r="E110" s="216"/>
      <c r="F110" s="216"/>
      <c r="G110" s="216"/>
      <c r="H110" s="216"/>
      <c r="I110" s="216"/>
      <c r="J110" s="216"/>
      <c r="K110" s="216"/>
      <c r="L110" s="216"/>
      <c r="M110" s="216"/>
      <c r="N110" s="216"/>
      <c r="O110" s="216"/>
      <c r="P110" s="216"/>
      <c r="Q110" s="216"/>
      <c r="R110" s="216"/>
      <c r="S110" s="216"/>
      <c r="T110" s="216"/>
      <c r="U110" s="216"/>
      <c r="V110" s="216"/>
      <c r="W110" s="216"/>
    </row>
    <row r="111" spans="2:23" s="204" customFormat="1">
      <c r="B111" s="216"/>
      <c r="C111" s="216"/>
      <c r="D111" s="216"/>
      <c r="E111" s="216"/>
      <c r="F111" s="216"/>
      <c r="G111" s="216"/>
      <c r="H111" s="216"/>
      <c r="I111" s="216"/>
      <c r="J111" s="216"/>
      <c r="K111" s="216"/>
      <c r="L111" s="216"/>
      <c r="M111" s="216"/>
      <c r="N111" s="216"/>
      <c r="O111" s="216"/>
      <c r="P111" s="216"/>
      <c r="Q111" s="216"/>
      <c r="R111" s="216"/>
      <c r="S111" s="216"/>
      <c r="T111" s="216"/>
      <c r="U111" s="216"/>
      <c r="V111" s="216"/>
      <c r="W111" s="216"/>
    </row>
    <row r="112" spans="2:23" s="204" customFormat="1">
      <c r="B112" s="216"/>
      <c r="C112" s="216"/>
      <c r="D112" s="216"/>
      <c r="E112" s="216"/>
      <c r="F112" s="216"/>
      <c r="G112" s="216"/>
      <c r="H112" s="216"/>
      <c r="I112" s="216"/>
      <c r="J112" s="216"/>
      <c r="K112" s="216"/>
      <c r="L112" s="216"/>
      <c r="M112" s="216"/>
      <c r="N112" s="216"/>
      <c r="O112" s="216"/>
      <c r="P112" s="216"/>
      <c r="Q112" s="216"/>
      <c r="R112" s="216"/>
      <c r="S112" s="216"/>
      <c r="T112" s="216"/>
      <c r="U112" s="216"/>
      <c r="V112" s="216"/>
      <c r="W112" s="216"/>
    </row>
    <row r="113" spans="2:23" s="204" customFormat="1">
      <c r="B113" s="216"/>
      <c r="C113" s="216"/>
      <c r="D113" s="216"/>
      <c r="E113" s="216"/>
      <c r="F113" s="216"/>
      <c r="G113" s="216"/>
      <c r="H113" s="216"/>
      <c r="I113" s="216"/>
      <c r="J113" s="216"/>
      <c r="K113" s="216"/>
      <c r="L113" s="216"/>
      <c r="M113" s="216"/>
      <c r="N113" s="216"/>
      <c r="O113" s="216"/>
      <c r="P113" s="216"/>
      <c r="Q113" s="216"/>
      <c r="R113" s="216"/>
      <c r="S113" s="216"/>
      <c r="T113" s="216"/>
      <c r="U113" s="216"/>
      <c r="V113" s="216"/>
      <c r="W113" s="216"/>
    </row>
    <row r="114" spans="2:23" s="204" customFormat="1">
      <c r="B114" s="216"/>
      <c r="C114" s="216"/>
      <c r="D114" s="216"/>
      <c r="E114" s="216"/>
      <c r="F114" s="216"/>
      <c r="G114" s="216"/>
      <c r="H114" s="216"/>
      <c r="I114" s="216"/>
      <c r="J114" s="216"/>
      <c r="K114" s="216"/>
      <c r="L114" s="216"/>
      <c r="M114" s="216"/>
      <c r="N114" s="216"/>
      <c r="O114" s="216"/>
      <c r="P114" s="216"/>
      <c r="Q114" s="216"/>
      <c r="R114" s="216"/>
      <c r="S114" s="216"/>
      <c r="T114" s="216"/>
      <c r="U114" s="216"/>
      <c r="V114" s="216"/>
      <c r="W114" s="216"/>
    </row>
    <row r="115" spans="2:23" s="204" customFormat="1">
      <c r="B115" s="216"/>
      <c r="C115" s="216"/>
      <c r="D115" s="216"/>
      <c r="E115" s="216"/>
      <c r="F115" s="216"/>
      <c r="G115" s="216"/>
      <c r="H115" s="216"/>
      <c r="I115" s="216"/>
      <c r="J115" s="216"/>
      <c r="K115" s="216"/>
      <c r="L115" s="216"/>
      <c r="M115" s="216"/>
      <c r="N115" s="216"/>
      <c r="O115" s="216"/>
      <c r="P115" s="216"/>
      <c r="Q115" s="216"/>
      <c r="R115" s="216"/>
      <c r="S115" s="216"/>
      <c r="T115" s="216"/>
      <c r="U115" s="216"/>
      <c r="V115" s="216"/>
      <c r="W115" s="216"/>
    </row>
    <row r="116" spans="2:23" s="204" customFormat="1">
      <c r="B116" s="216"/>
      <c r="C116" s="216"/>
      <c r="D116" s="216"/>
      <c r="E116" s="216"/>
      <c r="F116" s="216"/>
      <c r="G116" s="216"/>
      <c r="H116" s="216"/>
      <c r="I116" s="216"/>
      <c r="J116" s="216"/>
      <c r="K116" s="216"/>
      <c r="L116" s="216"/>
      <c r="M116" s="216"/>
      <c r="N116" s="216"/>
      <c r="O116" s="216"/>
      <c r="P116" s="216"/>
      <c r="Q116" s="216"/>
      <c r="R116" s="216"/>
      <c r="S116" s="216"/>
      <c r="T116" s="216"/>
      <c r="U116" s="216"/>
      <c r="V116" s="216"/>
      <c r="W116" s="216"/>
    </row>
    <row r="117" spans="2:23" s="204" customFormat="1">
      <c r="B117" s="216"/>
      <c r="C117" s="216"/>
      <c r="D117" s="216"/>
      <c r="E117" s="216"/>
      <c r="F117" s="216"/>
      <c r="G117" s="216"/>
      <c r="H117" s="216"/>
      <c r="I117" s="216"/>
      <c r="J117" s="216"/>
      <c r="K117" s="216"/>
      <c r="L117" s="216"/>
      <c r="M117" s="216"/>
      <c r="N117" s="216"/>
      <c r="O117" s="216"/>
      <c r="P117" s="216"/>
      <c r="Q117" s="216"/>
      <c r="R117" s="216"/>
      <c r="S117" s="216"/>
      <c r="T117" s="216"/>
      <c r="U117" s="216"/>
      <c r="V117" s="216"/>
      <c r="W117" s="216"/>
    </row>
    <row r="118" spans="2:23" s="204" customFormat="1">
      <c r="B118" s="216"/>
      <c r="C118" s="216"/>
      <c r="D118" s="216"/>
      <c r="E118" s="216"/>
      <c r="F118" s="216"/>
      <c r="G118" s="216"/>
      <c r="H118" s="216"/>
      <c r="I118" s="216"/>
      <c r="J118" s="216"/>
      <c r="K118" s="216"/>
      <c r="L118" s="216"/>
      <c r="M118" s="216"/>
      <c r="N118" s="216"/>
      <c r="O118" s="216"/>
      <c r="P118" s="216"/>
      <c r="Q118" s="216"/>
      <c r="R118" s="216"/>
      <c r="S118" s="216"/>
      <c r="T118" s="216"/>
      <c r="U118" s="216"/>
      <c r="V118" s="216"/>
      <c r="W118" s="216"/>
    </row>
    <row r="119" spans="2:23" s="204" customFormat="1">
      <c r="B119" s="216"/>
      <c r="C119" s="216"/>
      <c r="D119" s="216"/>
      <c r="E119" s="216"/>
      <c r="F119" s="216"/>
      <c r="G119" s="216"/>
      <c r="H119" s="216"/>
      <c r="I119" s="216"/>
      <c r="J119" s="216"/>
      <c r="K119" s="216"/>
      <c r="L119" s="216"/>
      <c r="M119" s="216"/>
      <c r="N119" s="216"/>
      <c r="O119" s="216"/>
      <c r="P119" s="216"/>
      <c r="Q119" s="216"/>
      <c r="R119" s="216"/>
      <c r="S119" s="216"/>
      <c r="T119" s="216"/>
      <c r="U119" s="216"/>
      <c r="V119" s="216"/>
      <c r="W119" s="216"/>
    </row>
    <row r="120" spans="2:23" s="204" customFormat="1">
      <c r="B120" s="216"/>
      <c r="C120" s="216"/>
      <c r="D120" s="216"/>
      <c r="E120" s="216"/>
      <c r="F120" s="216"/>
      <c r="G120" s="216"/>
      <c r="H120" s="216"/>
      <c r="I120" s="216"/>
      <c r="J120" s="216"/>
      <c r="K120" s="216"/>
      <c r="L120" s="216"/>
      <c r="M120" s="216"/>
      <c r="N120" s="216"/>
      <c r="O120" s="216"/>
      <c r="P120" s="216"/>
      <c r="Q120" s="216"/>
      <c r="R120" s="216"/>
      <c r="S120" s="216"/>
      <c r="T120" s="216"/>
      <c r="U120" s="216"/>
      <c r="V120" s="216"/>
      <c r="W120" s="216"/>
    </row>
    <row r="121" spans="2:23" s="204" customFormat="1">
      <c r="B121" s="216"/>
      <c r="C121" s="216"/>
      <c r="D121" s="216"/>
      <c r="E121" s="216"/>
      <c r="F121" s="216"/>
      <c r="G121" s="216"/>
      <c r="H121" s="216"/>
      <c r="I121" s="216"/>
      <c r="J121" s="216"/>
      <c r="K121" s="216"/>
      <c r="L121" s="216"/>
      <c r="M121" s="216"/>
      <c r="N121" s="216"/>
      <c r="O121" s="216"/>
      <c r="P121" s="216"/>
      <c r="Q121" s="216"/>
      <c r="R121" s="216"/>
      <c r="S121" s="216"/>
      <c r="T121" s="216"/>
      <c r="U121" s="216"/>
      <c r="V121" s="216"/>
      <c r="W121" s="216"/>
    </row>
    <row r="122" spans="2:23" s="204" customFormat="1">
      <c r="B122" s="216"/>
      <c r="C122" s="216"/>
      <c r="D122" s="216"/>
      <c r="E122" s="216"/>
      <c r="F122" s="216"/>
      <c r="G122" s="216"/>
      <c r="H122" s="216"/>
      <c r="I122" s="216"/>
      <c r="J122" s="216"/>
      <c r="K122" s="216"/>
      <c r="L122" s="216"/>
      <c r="M122" s="216"/>
      <c r="N122" s="216"/>
      <c r="O122" s="216"/>
      <c r="P122" s="216"/>
      <c r="Q122" s="216"/>
      <c r="R122" s="216"/>
      <c r="S122" s="216"/>
      <c r="T122" s="216"/>
      <c r="U122" s="216"/>
      <c r="V122" s="216"/>
      <c r="W122" s="216"/>
    </row>
    <row r="123" spans="2:23" s="204" customFormat="1">
      <c r="B123" s="216"/>
      <c r="C123" s="216"/>
      <c r="D123" s="216"/>
      <c r="E123" s="216"/>
      <c r="F123" s="216"/>
      <c r="G123" s="216"/>
      <c r="H123" s="216"/>
      <c r="I123" s="216"/>
      <c r="J123" s="216"/>
      <c r="K123" s="216"/>
      <c r="L123" s="216"/>
      <c r="M123" s="216"/>
      <c r="N123" s="216"/>
      <c r="O123" s="216"/>
      <c r="P123" s="216"/>
      <c r="Q123" s="216"/>
      <c r="R123" s="216"/>
      <c r="S123" s="216"/>
      <c r="T123" s="216"/>
      <c r="U123" s="216"/>
      <c r="V123" s="216"/>
      <c r="W123" s="216"/>
    </row>
    <row r="124" spans="2:23" s="204" customFormat="1">
      <c r="B124" s="216"/>
      <c r="C124" s="216"/>
      <c r="D124" s="216"/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  <c r="V124" s="216"/>
      <c r="W124" s="216"/>
    </row>
    <row r="125" spans="2:23" s="204" customFormat="1">
      <c r="B125" s="216"/>
      <c r="C125" s="216"/>
      <c r="D125" s="216"/>
      <c r="E125" s="216"/>
      <c r="F125" s="216"/>
      <c r="G125" s="216"/>
      <c r="H125" s="216"/>
      <c r="I125" s="216"/>
      <c r="J125" s="216"/>
      <c r="K125" s="216"/>
      <c r="L125" s="216"/>
      <c r="M125" s="216"/>
      <c r="N125" s="216"/>
      <c r="O125" s="216"/>
      <c r="P125" s="216"/>
      <c r="Q125" s="216"/>
      <c r="R125" s="216"/>
      <c r="S125" s="216"/>
      <c r="T125" s="216"/>
      <c r="U125" s="216"/>
      <c r="V125" s="216"/>
      <c r="W125" s="216"/>
    </row>
    <row r="126" spans="2:23" s="204" customFormat="1">
      <c r="B126" s="216"/>
      <c r="C126" s="216"/>
      <c r="D126" s="216"/>
      <c r="E126" s="216"/>
      <c r="F126" s="216"/>
      <c r="G126" s="216"/>
      <c r="H126" s="216"/>
      <c r="I126" s="216"/>
      <c r="J126" s="216"/>
      <c r="K126" s="216"/>
      <c r="L126" s="216"/>
      <c r="M126" s="216"/>
      <c r="N126" s="216"/>
      <c r="O126" s="216"/>
      <c r="P126" s="216"/>
      <c r="Q126" s="216"/>
      <c r="R126" s="216"/>
      <c r="S126" s="216"/>
      <c r="T126" s="216"/>
      <c r="U126" s="216"/>
      <c r="V126" s="216"/>
      <c r="W126" s="216"/>
    </row>
    <row r="127" spans="2:23" s="204" customFormat="1">
      <c r="B127" s="216"/>
      <c r="C127" s="216"/>
      <c r="D127" s="216"/>
      <c r="E127" s="216"/>
      <c r="F127" s="216"/>
      <c r="G127" s="216"/>
      <c r="H127" s="216"/>
      <c r="I127" s="216"/>
      <c r="J127" s="216"/>
      <c r="K127" s="216"/>
      <c r="L127" s="216"/>
      <c r="M127" s="216"/>
      <c r="N127" s="216"/>
      <c r="O127" s="216"/>
      <c r="P127" s="216"/>
      <c r="Q127" s="216"/>
      <c r="R127" s="216"/>
      <c r="S127" s="216"/>
      <c r="T127" s="216"/>
      <c r="U127" s="216"/>
      <c r="V127" s="216"/>
      <c r="W127" s="216"/>
    </row>
    <row r="128" spans="2:23" s="204" customFormat="1">
      <c r="B128" s="216"/>
      <c r="C128" s="216"/>
      <c r="D128" s="216"/>
      <c r="E128" s="216"/>
      <c r="F128" s="216"/>
      <c r="G128" s="216"/>
      <c r="H128" s="216"/>
      <c r="I128" s="216"/>
      <c r="J128" s="216"/>
      <c r="K128" s="216"/>
      <c r="L128" s="216"/>
      <c r="M128" s="216"/>
      <c r="N128" s="216"/>
      <c r="O128" s="216"/>
      <c r="P128" s="216"/>
      <c r="Q128" s="216"/>
      <c r="R128" s="216"/>
      <c r="S128" s="216"/>
      <c r="T128" s="216"/>
      <c r="U128" s="216"/>
      <c r="V128" s="216"/>
      <c r="W128" s="216"/>
    </row>
    <row r="129" spans="2:23" s="204" customFormat="1">
      <c r="B129" s="216"/>
      <c r="C129" s="216"/>
      <c r="D129" s="216"/>
      <c r="E129" s="216"/>
      <c r="F129" s="216"/>
      <c r="G129" s="216"/>
      <c r="H129" s="216"/>
      <c r="I129" s="216"/>
      <c r="J129" s="216"/>
      <c r="K129" s="216"/>
      <c r="L129" s="216"/>
      <c r="M129" s="216"/>
      <c r="N129" s="216"/>
      <c r="O129" s="216"/>
      <c r="P129" s="216"/>
      <c r="Q129" s="216"/>
      <c r="R129" s="216"/>
      <c r="S129" s="216"/>
      <c r="T129" s="216"/>
      <c r="U129" s="216"/>
      <c r="V129" s="216"/>
      <c r="W129" s="216"/>
    </row>
    <row r="130" spans="2:23" s="204" customFormat="1">
      <c r="B130" s="216"/>
      <c r="C130" s="216"/>
      <c r="D130" s="216"/>
      <c r="E130" s="216"/>
      <c r="F130" s="216"/>
      <c r="G130" s="216"/>
      <c r="H130" s="216"/>
      <c r="I130" s="216"/>
      <c r="J130" s="216"/>
      <c r="K130" s="216"/>
      <c r="L130" s="216"/>
      <c r="M130" s="216"/>
      <c r="N130" s="216"/>
      <c r="O130" s="216"/>
      <c r="P130" s="216"/>
      <c r="Q130" s="216"/>
      <c r="R130" s="216"/>
      <c r="S130" s="216"/>
      <c r="T130" s="216"/>
      <c r="U130" s="216"/>
      <c r="V130" s="216"/>
      <c r="W130" s="216"/>
    </row>
    <row r="131" spans="2:23" s="204" customFormat="1">
      <c r="B131" s="216"/>
      <c r="C131" s="216"/>
      <c r="D131" s="216"/>
      <c r="E131" s="216"/>
      <c r="F131" s="216"/>
      <c r="G131" s="216"/>
      <c r="H131" s="216"/>
      <c r="I131" s="216"/>
      <c r="J131" s="216"/>
      <c r="K131" s="216"/>
      <c r="L131" s="216"/>
      <c r="M131" s="216"/>
      <c r="N131" s="216"/>
      <c r="O131" s="216"/>
      <c r="P131" s="216"/>
      <c r="Q131" s="216"/>
      <c r="R131" s="216"/>
      <c r="S131" s="216"/>
      <c r="T131" s="216"/>
      <c r="U131" s="216"/>
      <c r="V131" s="216"/>
      <c r="W131" s="216"/>
    </row>
    <row r="132" spans="2:23" s="204" customFormat="1">
      <c r="B132" s="216"/>
      <c r="C132" s="216"/>
      <c r="D132" s="216"/>
      <c r="E132" s="216"/>
      <c r="F132" s="216"/>
      <c r="G132" s="216"/>
      <c r="H132" s="216"/>
      <c r="I132" s="216"/>
      <c r="J132" s="216"/>
      <c r="K132" s="216"/>
      <c r="L132" s="216"/>
      <c r="M132" s="216"/>
      <c r="N132" s="216"/>
      <c r="O132" s="216"/>
      <c r="P132" s="216"/>
      <c r="Q132" s="216"/>
      <c r="R132" s="216"/>
      <c r="S132" s="216"/>
      <c r="T132" s="216"/>
      <c r="U132" s="216"/>
      <c r="V132" s="216"/>
      <c r="W132" s="216"/>
    </row>
    <row r="133" spans="2:23" s="204" customFormat="1">
      <c r="B133" s="216"/>
      <c r="C133" s="216"/>
      <c r="D133" s="216"/>
      <c r="E133" s="216"/>
      <c r="F133" s="216"/>
      <c r="G133" s="216"/>
      <c r="H133" s="216"/>
      <c r="I133" s="216"/>
      <c r="J133" s="216"/>
      <c r="K133" s="216"/>
      <c r="L133" s="216"/>
      <c r="M133" s="216"/>
      <c r="N133" s="216"/>
      <c r="O133" s="216"/>
      <c r="P133" s="216"/>
      <c r="Q133" s="216"/>
      <c r="R133" s="216"/>
      <c r="S133" s="216"/>
      <c r="T133" s="216"/>
      <c r="U133" s="216"/>
      <c r="V133" s="216"/>
      <c r="W133" s="216"/>
    </row>
    <row r="134" spans="2:23" s="204" customFormat="1">
      <c r="B134" s="216"/>
      <c r="C134" s="216"/>
      <c r="D134" s="216"/>
      <c r="E134" s="216"/>
      <c r="F134" s="216"/>
      <c r="G134" s="216"/>
      <c r="H134" s="216"/>
      <c r="I134" s="216"/>
      <c r="J134" s="216"/>
      <c r="K134" s="216"/>
      <c r="L134" s="216"/>
      <c r="M134" s="216"/>
      <c r="N134" s="216"/>
      <c r="O134" s="216"/>
      <c r="P134" s="216"/>
      <c r="Q134" s="216"/>
      <c r="R134" s="216"/>
      <c r="S134" s="216"/>
      <c r="T134" s="216"/>
      <c r="U134" s="216"/>
      <c r="V134" s="216"/>
      <c r="W134" s="216"/>
    </row>
    <row r="135" spans="2:23" s="204" customFormat="1">
      <c r="B135" s="216"/>
      <c r="C135" s="216"/>
      <c r="D135" s="216"/>
      <c r="E135" s="216"/>
      <c r="F135" s="216"/>
      <c r="G135" s="216"/>
      <c r="H135" s="216"/>
      <c r="I135" s="216"/>
      <c r="J135" s="216"/>
      <c r="K135" s="216"/>
      <c r="L135" s="216"/>
      <c r="M135" s="216"/>
      <c r="N135" s="216"/>
      <c r="O135" s="216"/>
      <c r="P135" s="216"/>
      <c r="Q135" s="216"/>
      <c r="R135" s="216"/>
      <c r="S135" s="216"/>
      <c r="T135" s="216"/>
      <c r="U135" s="216"/>
      <c r="V135" s="216"/>
      <c r="W135" s="216"/>
    </row>
    <row r="136" spans="2:23" s="204" customFormat="1">
      <c r="B136" s="216"/>
      <c r="C136" s="216"/>
      <c r="D136" s="216"/>
      <c r="E136" s="216"/>
      <c r="F136" s="216"/>
      <c r="G136" s="216"/>
      <c r="H136" s="216"/>
      <c r="I136" s="216"/>
      <c r="J136" s="216"/>
      <c r="K136" s="216"/>
      <c r="L136" s="216"/>
      <c r="M136" s="216"/>
      <c r="N136" s="216"/>
      <c r="O136" s="216"/>
      <c r="P136" s="216"/>
      <c r="Q136" s="216"/>
      <c r="R136" s="216"/>
      <c r="S136" s="216"/>
      <c r="T136" s="216"/>
      <c r="U136" s="216"/>
      <c r="V136" s="216"/>
      <c r="W136" s="216"/>
    </row>
    <row r="137" spans="2:23" s="204" customFormat="1">
      <c r="B137" s="216"/>
      <c r="C137" s="216"/>
      <c r="D137" s="216"/>
      <c r="E137" s="216"/>
      <c r="F137" s="216"/>
      <c r="G137" s="216"/>
      <c r="H137" s="216"/>
      <c r="I137" s="216"/>
      <c r="J137" s="216"/>
      <c r="K137" s="216"/>
      <c r="L137" s="216"/>
      <c r="M137" s="216"/>
      <c r="N137" s="216"/>
      <c r="O137" s="216"/>
      <c r="P137" s="216"/>
      <c r="Q137" s="216"/>
      <c r="R137" s="216"/>
      <c r="S137" s="216"/>
      <c r="T137" s="216"/>
      <c r="U137" s="216"/>
      <c r="V137" s="216"/>
      <c r="W137" s="216"/>
    </row>
    <row r="138" spans="2:23" s="204" customFormat="1">
      <c r="B138" s="216"/>
      <c r="C138" s="216"/>
      <c r="D138" s="216"/>
      <c r="E138" s="216"/>
      <c r="F138" s="216"/>
      <c r="G138" s="216"/>
      <c r="H138" s="216"/>
      <c r="I138" s="216"/>
      <c r="J138" s="216"/>
      <c r="K138" s="216"/>
      <c r="L138" s="216"/>
      <c r="M138" s="216"/>
      <c r="N138" s="216"/>
      <c r="O138" s="216"/>
      <c r="P138" s="216"/>
      <c r="Q138" s="216"/>
      <c r="R138" s="216"/>
      <c r="S138" s="216"/>
      <c r="T138" s="216"/>
      <c r="U138" s="216"/>
      <c r="V138" s="216"/>
      <c r="W138" s="216"/>
    </row>
    <row r="139" spans="2:23" s="204" customFormat="1">
      <c r="B139" s="216"/>
      <c r="C139" s="216"/>
      <c r="D139" s="216"/>
      <c r="E139" s="216"/>
      <c r="F139" s="216"/>
      <c r="G139" s="216"/>
      <c r="H139" s="216"/>
      <c r="I139" s="216"/>
      <c r="J139" s="216"/>
      <c r="K139" s="216"/>
      <c r="L139" s="216"/>
      <c r="M139" s="216"/>
      <c r="N139" s="216"/>
      <c r="O139" s="216"/>
      <c r="P139" s="216"/>
      <c r="Q139" s="216"/>
      <c r="R139" s="216"/>
      <c r="S139" s="216"/>
      <c r="T139" s="216"/>
      <c r="U139" s="216"/>
      <c r="V139" s="216"/>
      <c r="W139" s="216"/>
    </row>
    <row r="140" spans="2:23" s="204" customFormat="1">
      <c r="B140" s="216"/>
      <c r="C140" s="216"/>
      <c r="D140" s="216"/>
      <c r="E140" s="216"/>
      <c r="F140" s="216"/>
      <c r="G140" s="216"/>
      <c r="H140" s="216"/>
      <c r="I140" s="216"/>
      <c r="J140" s="216"/>
      <c r="K140" s="216"/>
      <c r="L140" s="216"/>
      <c r="M140" s="216"/>
      <c r="N140" s="216"/>
      <c r="O140" s="216"/>
      <c r="P140" s="216"/>
      <c r="Q140" s="216"/>
      <c r="R140" s="216"/>
      <c r="S140" s="216"/>
      <c r="T140" s="216"/>
      <c r="U140" s="216"/>
      <c r="V140" s="216"/>
      <c r="W140" s="216"/>
    </row>
    <row r="141" spans="2:23" s="204" customFormat="1">
      <c r="B141" s="216"/>
      <c r="C141" s="216"/>
      <c r="D141" s="216"/>
      <c r="E141" s="216"/>
      <c r="F141" s="216"/>
      <c r="G141" s="216"/>
      <c r="H141" s="216"/>
      <c r="I141" s="216"/>
      <c r="J141" s="216"/>
      <c r="K141" s="216"/>
      <c r="L141" s="216"/>
      <c r="M141" s="216"/>
      <c r="N141" s="216"/>
      <c r="O141" s="216"/>
      <c r="P141" s="216"/>
      <c r="Q141" s="216"/>
      <c r="R141" s="216"/>
      <c r="S141" s="216"/>
      <c r="T141" s="216"/>
      <c r="U141" s="216"/>
      <c r="V141" s="216"/>
      <c r="W141" s="216"/>
    </row>
    <row r="142" spans="2:23" s="204" customFormat="1">
      <c r="B142" s="216"/>
      <c r="C142" s="216"/>
      <c r="D142" s="216"/>
      <c r="E142" s="216"/>
      <c r="F142" s="216"/>
      <c r="G142" s="216"/>
      <c r="H142" s="216"/>
      <c r="I142" s="216"/>
      <c r="J142" s="216"/>
      <c r="K142" s="216"/>
      <c r="L142" s="216"/>
      <c r="M142" s="216"/>
      <c r="N142" s="216"/>
      <c r="O142" s="216"/>
      <c r="P142" s="216"/>
      <c r="Q142" s="216"/>
      <c r="R142" s="216"/>
      <c r="S142" s="216"/>
      <c r="T142" s="216"/>
      <c r="U142" s="216"/>
      <c r="V142" s="216"/>
      <c r="W142" s="216"/>
    </row>
    <row r="143" spans="2:23" s="204" customFormat="1">
      <c r="B143" s="216"/>
      <c r="C143" s="216"/>
      <c r="D143" s="216"/>
      <c r="E143" s="216"/>
      <c r="F143" s="216"/>
      <c r="G143" s="216"/>
      <c r="H143" s="216"/>
      <c r="I143" s="216"/>
      <c r="J143" s="216"/>
      <c r="K143" s="216"/>
      <c r="L143" s="216"/>
      <c r="M143" s="216"/>
      <c r="N143" s="216"/>
      <c r="O143" s="216"/>
      <c r="P143" s="216"/>
      <c r="Q143" s="216"/>
      <c r="R143" s="216"/>
      <c r="S143" s="216"/>
      <c r="T143" s="216"/>
      <c r="U143" s="216"/>
      <c r="V143" s="216"/>
      <c r="W143" s="216"/>
    </row>
    <row r="144" spans="2:23" s="204" customFormat="1">
      <c r="B144" s="216"/>
      <c r="C144" s="216"/>
      <c r="D144" s="216"/>
      <c r="E144" s="216"/>
      <c r="F144" s="216"/>
      <c r="G144" s="216"/>
      <c r="H144" s="216"/>
      <c r="I144" s="216"/>
      <c r="J144" s="216"/>
      <c r="K144" s="216"/>
      <c r="L144" s="216"/>
      <c r="M144" s="216"/>
      <c r="N144" s="216"/>
      <c r="O144" s="216"/>
      <c r="P144" s="216"/>
      <c r="Q144" s="216"/>
      <c r="R144" s="216"/>
      <c r="S144" s="216"/>
      <c r="T144" s="216"/>
      <c r="U144" s="216"/>
      <c r="V144" s="216"/>
      <c r="W144" s="216"/>
    </row>
    <row r="145" spans="2:23" s="204" customFormat="1">
      <c r="B145" s="216"/>
      <c r="C145" s="216"/>
      <c r="D145" s="216"/>
      <c r="E145" s="216"/>
      <c r="F145" s="216"/>
      <c r="G145" s="216"/>
      <c r="H145" s="216"/>
      <c r="I145" s="216"/>
      <c r="J145" s="216"/>
      <c r="K145" s="216"/>
      <c r="L145" s="216"/>
      <c r="M145" s="216"/>
      <c r="N145" s="216"/>
      <c r="O145" s="216"/>
      <c r="P145" s="216"/>
      <c r="Q145" s="216"/>
      <c r="R145" s="216"/>
      <c r="S145" s="216"/>
      <c r="T145" s="216"/>
      <c r="U145" s="216"/>
      <c r="V145" s="216"/>
      <c r="W145" s="216"/>
    </row>
    <row r="146" spans="2:23" s="204" customFormat="1">
      <c r="B146" s="216"/>
      <c r="C146" s="216"/>
      <c r="D146" s="216"/>
      <c r="E146" s="216"/>
      <c r="F146" s="216"/>
      <c r="G146" s="216"/>
      <c r="H146" s="216"/>
      <c r="I146" s="216"/>
      <c r="J146" s="216"/>
      <c r="K146" s="216"/>
      <c r="L146" s="216"/>
      <c r="M146" s="216"/>
      <c r="N146" s="216"/>
      <c r="O146" s="216"/>
      <c r="P146" s="216"/>
      <c r="Q146" s="216"/>
      <c r="R146" s="216"/>
      <c r="S146" s="216"/>
      <c r="T146" s="216"/>
      <c r="U146" s="216"/>
      <c r="V146" s="216"/>
      <c r="W146" s="216"/>
    </row>
    <row r="147" spans="2:23" s="204" customFormat="1">
      <c r="B147" s="216"/>
      <c r="C147" s="216"/>
      <c r="D147" s="216"/>
      <c r="E147" s="216"/>
      <c r="F147" s="216"/>
      <c r="G147" s="216"/>
      <c r="H147" s="216"/>
      <c r="I147" s="216"/>
      <c r="J147" s="216"/>
      <c r="K147" s="216"/>
      <c r="L147" s="216"/>
      <c r="M147" s="216"/>
      <c r="N147" s="216"/>
      <c r="O147" s="216"/>
      <c r="P147" s="216"/>
      <c r="Q147" s="216"/>
      <c r="R147" s="216"/>
      <c r="S147" s="216"/>
      <c r="T147" s="216"/>
      <c r="U147" s="216"/>
      <c r="V147" s="216"/>
      <c r="W147" s="216"/>
    </row>
    <row r="148" spans="2:23" s="204" customFormat="1">
      <c r="B148" s="216"/>
      <c r="C148" s="216"/>
      <c r="D148" s="216"/>
      <c r="E148" s="216"/>
      <c r="F148" s="216"/>
      <c r="G148" s="216"/>
      <c r="H148" s="216"/>
      <c r="I148" s="216"/>
      <c r="J148" s="216"/>
      <c r="K148" s="216"/>
      <c r="L148" s="216"/>
      <c r="M148" s="216"/>
      <c r="N148" s="216"/>
      <c r="O148" s="216"/>
      <c r="P148" s="216"/>
      <c r="Q148" s="216"/>
      <c r="R148" s="216"/>
      <c r="S148" s="216"/>
      <c r="T148" s="216"/>
      <c r="U148" s="216"/>
      <c r="V148" s="216"/>
      <c r="W148" s="216"/>
    </row>
    <row r="149" spans="2:23" s="204" customFormat="1"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6"/>
      <c r="M149" s="216"/>
      <c r="N149" s="216"/>
      <c r="O149" s="216"/>
      <c r="P149" s="216"/>
      <c r="Q149" s="216"/>
      <c r="R149" s="216"/>
      <c r="S149" s="216"/>
      <c r="T149" s="216"/>
      <c r="U149" s="216"/>
      <c r="V149" s="216"/>
      <c r="W149" s="216"/>
    </row>
    <row r="150" spans="2:23" s="204" customFormat="1">
      <c r="B150" s="216"/>
      <c r="C150" s="216"/>
      <c r="D150" s="216"/>
      <c r="E150" s="216"/>
      <c r="F150" s="216"/>
      <c r="G150" s="216"/>
      <c r="H150" s="216"/>
      <c r="I150" s="216"/>
      <c r="J150" s="216"/>
      <c r="K150" s="216"/>
      <c r="L150" s="216"/>
      <c r="M150" s="216"/>
      <c r="N150" s="216"/>
      <c r="O150" s="216"/>
      <c r="P150" s="216"/>
      <c r="Q150" s="216"/>
      <c r="R150" s="216"/>
      <c r="S150" s="216"/>
      <c r="T150" s="216"/>
      <c r="U150" s="216"/>
      <c r="V150" s="216"/>
      <c r="W150" s="216"/>
    </row>
    <row r="151" spans="2:23" s="204" customFormat="1">
      <c r="B151" s="216"/>
      <c r="C151" s="216"/>
      <c r="D151" s="216"/>
      <c r="E151" s="216"/>
      <c r="F151" s="216"/>
      <c r="G151" s="216"/>
      <c r="H151" s="216"/>
      <c r="I151" s="216"/>
      <c r="J151" s="216"/>
      <c r="K151" s="216"/>
      <c r="L151" s="216"/>
      <c r="M151" s="216"/>
      <c r="N151" s="216"/>
      <c r="O151" s="216"/>
      <c r="P151" s="216"/>
      <c r="Q151" s="216"/>
      <c r="R151" s="216"/>
      <c r="S151" s="216"/>
      <c r="T151" s="216"/>
      <c r="U151" s="216"/>
      <c r="V151" s="216"/>
      <c r="W151" s="216"/>
    </row>
    <row r="152" spans="2:23" s="204" customFormat="1">
      <c r="B152" s="216"/>
      <c r="C152" s="216"/>
      <c r="D152" s="216"/>
      <c r="E152" s="216"/>
      <c r="F152" s="216"/>
      <c r="G152" s="216"/>
      <c r="H152" s="216"/>
      <c r="I152" s="216"/>
      <c r="J152" s="216"/>
      <c r="K152" s="216"/>
      <c r="L152" s="216"/>
      <c r="M152" s="216"/>
      <c r="N152" s="216"/>
      <c r="O152" s="216"/>
      <c r="P152" s="216"/>
      <c r="Q152" s="216"/>
      <c r="R152" s="216"/>
      <c r="S152" s="216"/>
      <c r="T152" s="216"/>
      <c r="U152" s="216"/>
      <c r="V152" s="216"/>
      <c r="W152" s="216"/>
    </row>
    <row r="153" spans="2:23" s="204" customFormat="1">
      <c r="B153" s="216"/>
      <c r="C153" s="216"/>
      <c r="D153" s="216"/>
      <c r="E153" s="216"/>
      <c r="F153" s="216"/>
      <c r="G153" s="216"/>
      <c r="H153" s="216"/>
      <c r="I153" s="216"/>
      <c r="J153" s="216"/>
      <c r="K153" s="216"/>
      <c r="L153" s="216"/>
      <c r="M153" s="216"/>
      <c r="N153" s="216"/>
      <c r="O153" s="216"/>
      <c r="P153" s="216"/>
      <c r="Q153" s="216"/>
      <c r="R153" s="216"/>
      <c r="S153" s="216"/>
      <c r="T153" s="216"/>
      <c r="U153" s="216"/>
      <c r="V153" s="216"/>
      <c r="W153" s="216"/>
    </row>
    <row r="154" spans="2:23" s="204" customFormat="1">
      <c r="B154" s="216"/>
      <c r="C154" s="216"/>
      <c r="D154" s="216"/>
      <c r="E154" s="216"/>
      <c r="F154" s="216"/>
      <c r="G154" s="216"/>
      <c r="H154" s="216"/>
      <c r="I154" s="216"/>
      <c r="J154" s="216"/>
      <c r="K154" s="216"/>
      <c r="L154" s="216"/>
      <c r="M154" s="216"/>
      <c r="N154" s="216"/>
      <c r="O154" s="216"/>
      <c r="P154" s="216"/>
      <c r="Q154" s="216"/>
      <c r="R154" s="216"/>
      <c r="S154" s="216"/>
      <c r="T154" s="216"/>
      <c r="U154" s="216"/>
      <c r="V154" s="216"/>
      <c r="W154" s="216"/>
    </row>
    <row r="155" spans="2:23" s="204" customFormat="1">
      <c r="B155" s="216"/>
      <c r="C155" s="216"/>
      <c r="D155" s="216"/>
      <c r="E155" s="216"/>
      <c r="F155" s="216"/>
      <c r="G155" s="216"/>
      <c r="H155" s="216"/>
      <c r="I155" s="216"/>
      <c r="J155" s="216"/>
      <c r="K155" s="216"/>
      <c r="L155" s="216"/>
      <c r="M155" s="216"/>
      <c r="N155" s="216"/>
      <c r="O155" s="216"/>
      <c r="P155" s="216"/>
      <c r="Q155" s="216"/>
      <c r="R155" s="216"/>
      <c r="S155" s="216"/>
      <c r="T155" s="216"/>
      <c r="U155" s="216"/>
      <c r="V155" s="216"/>
      <c r="W155" s="216"/>
    </row>
    <row r="156" spans="2:23" s="204" customFormat="1">
      <c r="B156" s="216"/>
      <c r="C156" s="216"/>
      <c r="D156" s="216"/>
      <c r="E156" s="216"/>
      <c r="F156" s="216"/>
      <c r="G156" s="216"/>
      <c r="H156" s="216"/>
      <c r="I156" s="216"/>
      <c r="J156" s="216"/>
      <c r="K156" s="216"/>
      <c r="L156" s="216"/>
      <c r="M156" s="216"/>
      <c r="N156" s="216"/>
      <c r="O156" s="216"/>
      <c r="P156" s="216"/>
      <c r="Q156" s="216"/>
      <c r="R156" s="216"/>
      <c r="S156" s="216"/>
      <c r="T156" s="216"/>
      <c r="U156" s="216"/>
      <c r="V156" s="216"/>
      <c r="W156" s="216"/>
    </row>
    <row r="157" spans="2:23" s="204" customFormat="1">
      <c r="B157" s="216"/>
      <c r="C157" s="216"/>
      <c r="D157" s="216"/>
      <c r="E157" s="216"/>
      <c r="F157" s="216"/>
      <c r="G157" s="216"/>
      <c r="H157" s="216"/>
      <c r="I157" s="216"/>
      <c r="J157" s="216"/>
      <c r="K157" s="216"/>
      <c r="L157" s="216"/>
      <c r="M157" s="216"/>
      <c r="N157" s="216"/>
      <c r="O157" s="216"/>
      <c r="P157" s="216"/>
      <c r="Q157" s="216"/>
      <c r="R157" s="216"/>
      <c r="S157" s="216"/>
      <c r="T157" s="216"/>
      <c r="U157" s="216"/>
      <c r="V157" s="216"/>
      <c r="W157" s="216"/>
    </row>
    <row r="158" spans="2:23" s="204" customFormat="1">
      <c r="B158" s="216"/>
      <c r="C158" s="216"/>
      <c r="D158" s="216"/>
      <c r="E158" s="216"/>
      <c r="F158" s="216"/>
      <c r="G158" s="216"/>
      <c r="H158" s="216"/>
      <c r="I158" s="216"/>
      <c r="J158" s="216"/>
      <c r="K158" s="216"/>
      <c r="L158" s="216"/>
      <c r="M158" s="216"/>
      <c r="N158" s="216"/>
      <c r="O158" s="216"/>
      <c r="P158" s="216"/>
      <c r="Q158" s="216"/>
      <c r="R158" s="216"/>
      <c r="S158" s="216"/>
      <c r="T158" s="216"/>
      <c r="U158" s="216"/>
      <c r="V158" s="216"/>
      <c r="W158" s="216"/>
    </row>
    <row r="159" spans="2:23" s="204" customFormat="1">
      <c r="B159" s="216"/>
      <c r="C159" s="216"/>
      <c r="D159" s="216"/>
      <c r="E159" s="216"/>
      <c r="F159" s="216"/>
      <c r="G159" s="216"/>
      <c r="H159" s="216"/>
      <c r="I159" s="216"/>
      <c r="J159" s="216"/>
      <c r="K159" s="216"/>
      <c r="L159" s="216"/>
      <c r="M159" s="216"/>
      <c r="N159" s="216"/>
      <c r="O159" s="216"/>
      <c r="P159" s="216"/>
      <c r="Q159" s="216"/>
      <c r="R159" s="216"/>
      <c r="S159" s="216"/>
      <c r="T159" s="216"/>
      <c r="U159" s="216"/>
      <c r="V159" s="216"/>
      <c r="W159" s="216"/>
    </row>
    <row r="160" spans="2:23" s="204" customFormat="1">
      <c r="B160" s="216"/>
      <c r="C160" s="216"/>
      <c r="D160" s="216"/>
      <c r="E160" s="216"/>
      <c r="F160" s="216"/>
      <c r="G160" s="216"/>
      <c r="H160" s="216"/>
      <c r="I160" s="216"/>
      <c r="J160" s="216"/>
      <c r="K160" s="216"/>
      <c r="L160" s="216"/>
      <c r="M160" s="216"/>
      <c r="N160" s="216"/>
      <c r="O160" s="216"/>
      <c r="P160" s="216"/>
      <c r="Q160" s="216"/>
      <c r="R160" s="216"/>
      <c r="S160" s="216"/>
      <c r="T160" s="216"/>
      <c r="U160" s="216"/>
      <c r="V160" s="216"/>
      <c r="W160" s="216"/>
    </row>
    <row r="161" spans="2:23" s="204" customFormat="1">
      <c r="B161" s="216"/>
      <c r="C161" s="216"/>
      <c r="D161" s="216"/>
      <c r="E161" s="216"/>
      <c r="F161" s="216"/>
      <c r="G161" s="216"/>
      <c r="H161" s="216"/>
      <c r="I161" s="216"/>
      <c r="J161" s="216"/>
      <c r="K161" s="216"/>
      <c r="L161" s="216"/>
      <c r="M161" s="216"/>
      <c r="N161" s="216"/>
      <c r="O161" s="216"/>
      <c r="P161" s="216"/>
      <c r="Q161" s="216"/>
      <c r="R161" s="216"/>
      <c r="S161" s="216"/>
      <c r="T161" s="216"/>
      <c r="U161" s="216"/>
      <c r="V161" s="216"/>
      <c r="W161" s="216"/>
    </row>
    <row r="162" spans="2:23" s="204" customFormat="1">
      <c r="B162" s="216"/>
      <c r="C162" s="216"/>
      <c r="D162" s="216"/>
      <c r="E162" s="216"/>
      <c r="F162" s="216"/>
      <c r="G162" s="216"/>
      <c r="H162" s="216"/>
      <c r="I162" s="216"/>
      <c r="J162" s="216"/>
      <c r="K162" s="216"/>
      <c r="L162" s="216"/>
      <c r="M162" s="216"/>
      <c r="N162" s="216"/>
      <c r="O162" s="216"/>
      <c r="P162" s="216"/>
      <c r="Q162" s="216"/>
      <c r="R162" s="216"/>
      <c r="S162" s="216"/>
      <c r="T162" s="216"/>
      <c r="U162" s="216"/>
      <c r="V162" s="216"/>
      <c r="W162" s="216"/>
    </row>
    <row r="163" spans="2:23" s="204" customFormat="1">
      <c r="B163" s="216"/>
      <c r="C163" s="216"/>
      <c r="D163" s="216"/>
      <c r="E163" s="216"/>
      <c r="F163" s="216"/>
      <c r="G163" s="216"/>
      <c r="H163" s="216"/>
      <c r="I163" s="216"/>
      <c r="J163" s="216"/>
      <c r="K163" s="216"/>
      <c r="L163" s="216"/>
      <c r="M163" s="216"/>
      <c r="N163" s="216"/>
      <c r="O163" s="216"/>
      <c r="P163" s="216"/>
      <c r="Q163" s="216"/>
      <c r="R163" s="216"/>
      <c r="S163" s="216"/>
      <c r="T163" s="216"/>
      <c r="U163" s="216"/>
      <c r="V163" s="216"/>
      <c r="W163" s="216"/>
    </row>
    <row r="164" spans="2:23" s="204" customFormat="1">
      <c r="B164" s="216"/>
      <c r="C164" s="216"/>
      <c r="D164" s="216"/>
      <c r="E164" s="216"/>
      <c r="F164" s="216"/>
      <c r="G164" s="216"/>
      <c r="H164" s="216"/>
      <c r="I164" s="216"/>
      <c r="J164" s="216"/>
      <c r="K164" s="216"/>
      <c r="L164" s="216"/>
      <c r="M164" s="216"/>
      <c r="N164" s="216"/>
      <c r="O164" s="216"/>
      <c r="P164" s="216"/>
      <c r="Q164" s="216"/>
      <c r="R164" s="216"/>
      <c r="S164" s="216"/>
      <c r="T164" s="216"/>
      <c r="U164" s="216"/>
      <c r="V164" s="216"/>
      <c r="W164" s="216"/>
    </row>
    <row r="165" spans="2:23" s="204" customFormat="1">
      <c r="B165" s="216"/>
      <c r="C165" s="216"/>
      <c r="D165" s="216"/>
      <c r="E165" s="216"/>
      <c r="F165" s="216"/>
      <c r="G165" s="216"/>
      <c r="H165" s="216"/>
      <c r="I165" s="216"/>
      <c r="J165" s="216"/>
      <c r="K165" s="216"/>
      <c r="L165" s="216"/>
      <c r="M165" s="216"/>
      <c r="N165" s="216"/>
      <c r="O165" s="216"/>
      <c r="P165" s="216"/>
      <c r="Q165" s="216"/>
      <c r="R165" s="216"/>
      <c r="S165" s="216"/>
      <c r="T165" s="216"/>
      <c r="U165" s="216"/>
      <c r="V165" s="216"/>
      <c r="W165" s="216"/>
    </row>
    <row r="166" spans="2:23" s="204" customFormat="1">
      <c r="B166" s="216"/>
      <c r="C166" s="216"/>
      <c r="D166" s="216"/>
      <c r="E166" s="216"/>
      <c r="F166" s="216"/>
      <c r="G166" s="216"/>
      <c r="H166" s="216"/>
      <c r="I166" s="216"/>
      <c r="J166" s="216"/>
      <c r="K166" s="216"/>
      <c r="L166" s="216"/>
      <c r="M166" s="216"/>
      <c r="N166" s="216"/>
      <c r="O166" s="216"/>
      <c r="P166" s="216"/>
      <c r="Q166" s="216"/>
      <c r="R166" s="216"/>
      <c r="S166" s="216"/>
      <c r="T166" s="216"/>
      <c r="U166" s="216"/>
      <c r="V166" s="216"/>
      <c r="W166" s="216"/>
    </row>
    <row r="167" spans="2:23" s="204" customFormat="1">
      <c r="B167" s="216"/>
      <c r="C167" s="216"/>
      <c r="D167" s="216"/>
      <c r="E167" s="216"/>
      <c r="F167" s="216"/>
      <c r="G167" s="216"/>
      <c r="H167" s="216"/>
      <c r="I167" s="216"/>
      <c r="J167" s="216"/>
      <c r="K167" s="216"/>
      <c r="L167" s="216"/>
      <c r="M167" s="216"/>
      <c r="N167" s="216"/>
      <c r="O167" s="216"/>
      <c r="P167" s="216"/>
      <c r="Q167" s="216"/>
      <c r="R167" s="216"/>
      <c r="S167" s="216"/>
      <c r="T167" s="216"/>
      <c r="U167" s="216"/>
      <c r="V167" s="216"/>
      <c r="W167" s="216"/>
    </row>
    <row r="168" spans="2:23" s="204" customFormat="1">
      <c r="B168" s="216"/>
      <c r="C168" s="216"/>
      <c r="D168" s="216"/>
      <c r="E168" s="216"/>
      <c r="F168" s="216"/>
      <c r="G168" s="216"/>
      <c r="H168" s="216"/>
      <c r="I168" s="216"/>
      <c r="J168" s="216"/>
      <c r="K168" s="216"/>
      <c r="L168" s="216"/>
      <c r="M168" s="216"/>
      <c r="N168" s="216"/>
      <c r="O168" s="216"/>
      <c r="P168" s="216"/>
      <c r="Q168" s="216"/>
      <c r="R168" s="216"/>
      <c r="S168" s="216"/>
      <c r="T168" s="216"/>
      <c r="U168" s="216"/>
      <c r="V168" s="216"/>
      <c r="W168" s="216"/>
    </row>
    <row r="169" spans="2:23" s="204" customFormat="1">
      <c r="B169" s="216"/>
      <c r="C169" s="216"/>
      <c r="D169" s="216"/>
      <c r="E169" s="216"/>
      <c r="F169" s="216"/>
      <c r="G169" s="216"/>
      <c r="H169" s="216"/>
      <c r="I169" s="216"/>
      <c r="J169" s="216"/>
      <c r="K169" s="216"/>
      <c r="L169" s="216"/>
      <c r="M169" s="216"/>
      <c r="N169" s="216"/>
      <c r="O169" s="216"/>
      <c r="P169" s="216"/>
      <c r="Q169" s="216"/>
      <c r="R169" s="216"/>
      <c r="S169" s="216"/>
      <c r="T169" s="216"/>
      <c r="U169" s="216"/>
      <c r="V169" s="216"/>
      <c r="W169" s="216"/>
    </row>
    <row r="170" spans="2:23" s="204" customFormat="1">
      <c r="B170" s="216"/>
      <c r="C170" s="216"/>
      <c r="D170" s="216"/>
      <c r="E170" s="216"/>
      <c r="F170" s="216"/>
      <c r="G170" s="216"/>
      <c r="H170" s="216"/>
      <c r="I170" s="216"/>
      <c r="J170" s="216"/>
      <c r="K170" s="216"/>
      <c r="L170" s="216"/>
      <c r="M170" s="216"/>
      <c r="N170" s="216"/>
      <c r="O170" s="216"/>
      <c r="P170" s="216"/>
      <c r="Q170" s="216"/>
      <c r="R170" s="216"/>
      <c r="S170" s="216"/>
      <c r="T170" s="216"/>
      <c r="U170" s="216"/>
      <c r="V170" s="216"/>
      <c r="W170" s="216"/>
    </row>
    <row r="171" spans="2:23" s="204" customFormat="1">
      <c r="B171" s="216"/>
      <c r="C171" s="216"/>
      <c r="D171" s="216"/>
      <c r="E171" s="216"/>
      <c r="F171" s="216"/>
      <c r="G171" s="216"/>
      <c r="H171" s="216"/>
      <c r="I171" s="216"/>
      <c r="J171" s="216"/>
      <c r="K171" s="216"/>
      <c r="L171" s="216"/>
      <c r="M171" s="216"/>
      <c r="N171" s="216"/>
      <c r="O171" s="216"/>
      <c r="P171" s="216"/>
      <c r="Q171" s="216"/>
      <c r="R171" s="216"/>
      <c r="S171" s="216"/>
      <c r="T171" s="216"/>
      <c r="U171" s="216"/>
      <c r="V171" s="216"/>
      <c r="W171" s="216"/>
    </row>
    <row r="172" spans="2:23" s="204" customFormat="1">
      <c r="B172" s="216"/>
      <c r="C172" s="216"/>
      <c r="D172" s="216"/>
      <c r="E172" s="216"/>
      <c r="F172" s="216"/>
      <c r="G172" s="216"/>
      <c r="H172" s="216"/>
      <c r="I172" s="216"/>
      <c r="J172" s="216"/>
      <c r="K172" s="216"/>
      <c r="L172" s="216"/>
      <c r="M172" s="216"/>
      <c r="N172" s="216"/>
      <c r="O172" s="216"/>
      <c r="P172" s="216"/>
      <c r="Q172" s="216"/>
      <c r="R172" s="216"/>
      <c r="S172" s="216"/>
      <c r="T172" s="216"/>
      <c r="U172" s="216"/>
      <c r="V172" s="216"/>
      <c r="W172" s="216"/>
    </row>
    <row r="173" spans="2:23" s="204" customFormat="1">
      <c r="B173" s="216"/>
      <c r="C173" s="216"/>
      <c r="D173" s="216"/>
      <c r="E173" s="216"/>
      <c r="F173" s="216"/>
      <c r="G173" s="216"/>
      <c r="H173" s="216"/>
      <c r="I173" s="216"/>
      <c r="J173" s="216"/>
      <c r="K173" s="216"/>
      <c r="L173" s="216"/>
      <c r="M173" s="216"/>
      <c r="N173" s="216"/>
      <c r="O173" s="216"/>
      <c r="P173" s="216"/>
      <c r="Q173" s="216"/>
      <c r="R173" s="216"/>
      <c r="S173" s="216"/>
      <c r="T173" s="216"/>
      <c r="U173" s="216"/>
      <c r="V173" s="216"/>
      <c r="W173" s="216"/>
    </row>
    <row r="174" spans="2:23" s="204" customFormat="1">
      <c r="B174" s="216"/>
      <c r="C174" s="216"/>
      <c r="D174" s="216"/>
      <c r="E174" s="216"/>
      <c r="F174" s="216"/>
      <c r="G174" s="216"/>
      <c r="H174" s="216"/>
      <c r="I174" s="216"/>
      <c r="J174" s="216"/>
      <c r="K174" s="216"/>
      <c r="L174" s="216"/>
      <c r="M174" s="216"/>
      <c r="N174" s="216"/>
      <c r="O174" s="216"/>
      <c r="P174" s="216"/>
      <c r="Q174" s="216"/>
      <c r="R174" s="216"/>
      <c r="S174" s="216"/>
      <c r="T174" s="216"/>
      <c r="U174" s="216"/>
      <c r="V174" s="216"/>
      <c r="W174" s="216"/>
    </row>
    <row r="175" spans="2:23" s="204" customFormat="1">
      <c r="B175" s="216"/>
      <c r="C175" s="216"/>
      <c r="D175" s="216"/>
      <c r="E175" s="216"/>
      <c r="F175" s="216"/>
      <c r="G175" s="216"/>
      <c r="H175" s="216"/>
      <c r="I175" s="216"/>
      <c r="J175" s="216"/>
      <c r="K175" s="216"/>
      <c r="L175" s="216"/>
      <c r="M175" s="216"/>
      <c r="N175" s="216"/>
      <c r="O175" s="216"/>
      <c r="P175" s="216"/>
      <c r="Q175" s="216"/>
      <c r="R175" s="216"/>
      <c r="S175" s="216"/>
      <c r="T175" s="216"/>
      <c r="U175" s="216"/>
      <c r="V175" s="216"/>
      <c r="W175" s="216"/>
    </row>
    <row r="176" spans="2:23" s="204" customFormat="1">
      <c r="B176" s="216"/>
      <c r="C176" s="216"/>
      <c r="D176" s="216"/>
      <c r="E176" s="216"/>
      <c r="F176" s="216"/>
      <c r="G176" s="216"/>
      <c r="H176" s="216"/>
      <c r="I176" s="216"/>
      <c r="J176" s="216"/>
      <c r="K176" s="216"/>
      <c r="L176" s="216"/>
      <c r="M176" s="216"/>
      <c r="N176" s="216"/>
      <c r="O176" s="216"/>
      <c r="P176" s="216"/>
      <c r="Q176" s="216"/>
      <c r="R176" s="216"/>
      <c r="S176" s="216"/>
      <c r="T176" s="216"/>
      <c r="U176" s="216"/>
      <c r="V176" s="216"/>
      <c r="W176" s="216"/>
    </row>
    <row r="177" spans="1:24" s="204" customFormat="1">
      <c r="B177" s="216"/>
      <c r="C177" s="216"/>
      <c r="D177" s="216"/>
      <c r="E177" s="216"/>
      <c r="F177" s="216"/>
      <c r="G177" s="216"/>
      <c r="H177" s="216"/>
      <c r="I177" s="216"/>
      <c r="J177" s="216"/>
      <c r="K177" s="216"/>
      <c r="L177" s="216"/>
      <c r="M177" s="216"/>
      <c r="N177" s="216"/>
      <c r="O177" s="216"/>
      <c r="P177" s="216"/>
      <c r="Q177" s="216"/>
      <c r="R177" s="216"/>
      <c r="S177" s="216"/>
      <c r="T177" s="216"/>
      <c r="U177" s="216"/>
      <c r="V177" s="216"/>
      <c r="W177" s="216"/>
    </row>
    <row r="178" spans="1:24" s="204" customFormat="1">
      <c r="B178" s="216"/>
      <c r="C178" s="216"/>
      <c r="D178" s="216"/>
      <c r="E178" s="216"/>
      <c r="F178" s="216"/>
      <c r="G178" s="216"/>
      <c r="H178" s="216"/>
      <c r="I178" s="216"/>
      <c r="J178" s="216"/>
      <c r="K178" s="216"/>
      <c r="L178" s="216"/>
      <c r="M178" s="216"/>
      <c r="N178" s="216"/>
      <c r="O178" s="216"/>
      <c r="P178" s="216"/>
      <c r="Q178" s="216"/>
      <c r="R178" s="216"/>
      <c r="S178" s="216"/>
      <c r="T178" s="216"/>
      <c r="U178" s="216"/>
      <c r="V178" s="216"/>
      <c r="W178" s="216"/>
    </row>
    <row r="179" spans="1:24" s="204" customFormat="1">
      <c r="A179"/>
      <c r="B179" s="220"/>
      <c r="C179" s="220"/>
      <c r="D179" s="220"/>
      <c r="E179" s="220"/>
      <c r="F179" s="220"/>
      <c r="G179" s="220"/>
      <c r="H179" s="220"/>
      <c r="I179" s="220"/>
      <c r="J179" s="220"/>
      <c r="K179" s="220"/>
      <c r="L179" s="220"/>
      <c r="M179" s="220"/>
      <c r="N179" s="220"/>
      <c r="O179" s="220"/>
      <c r="P179" s="220"/>
      <c r="Q179" s="220"/>
      <c r="R179" s="220"/>
      <c r="S179" s="220"/>
      <c r="T179" s="220"/>
      <c r="U179" s="220"/>
      <c r="V179" s="220"/>
      <c r="W179" s="220"/>
    </row>
    <row r="180" spans="1:24">
      <c r="X180" s="204"/>
    </row>
    <row r="181" spans="1:24">
      <c r="X181" s="204"/>
    </row>
    <row r="182" spans="1:24">
      <c r="X182" s="204"/>
    </row>
    <row r="183" spans="1:24">
      <c r="X183" s="204"/>
    </row>
    <row r="184" spans="1:24">
      <c r="X184" s="204"/>
    </row>
    <row r="185" spans="1:24">
      <c r="X185" s="204"/>
    </row>
  </sheetData>
  <mergeCells count="6">
    <mergeCell ref="A55:R58"/>
    <mergeCell ref="A1:W1"/>
    <mergeCell ref="Y1:AU1"/>
    <mergeCell ref="A2:W2"/>
    <mergeCell ref="Y2:AU2"/>
    <mergeCell ref="A54:AT54"/>
  </mergeCells>
  <phoneticPr fontId="87" type="noConversion"/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</worksheet>
</file>

<file path=xl/worksheets/sheet22.xml><?xml version="1.0" encoding="utf-8"?>
<worksheet xmlns="http://schemas.openxmlformats.org/spreadsheetml/2006/main" xmlns:r="http://schemas.openxmlformats.org/officeDocument/2006/relationships"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25" customWidth="1"/>
    <col min="9" max="14" width="15.625" customWidth="1"/>
  </cols>
  <sheetData>
    <row r="1" spans="1:14" ht="20.25">
      <c r="A1" s="634" t="s">
        <v>1677</v>
      </c>
      <c r="B1" s="635"/>
      <c r="C1" s="635"/>
      <c r="D1" s="635"/>
      <c r="E1" s="635"/>
      <c r="F1" s="636"/>
      <c r="G1" s="15" t="s">
        <v>79</v>
      </c>
      <c r="I1" s="634" t="s">
        <v>1678</v>
      </c>
      <c r="J1" s="635"/>
      <c r="K1" s="635"/>
      <c r="L1" s="635"/>
      <c r="M1" s="635"/>
      <c r="N1" s="636"/>
    </row>
    <row r="2" spans="1:14" ht="27" customHeight="1">
      <c r="A2" s="637" t="s">
        <v>1679</v>
      </c>
      <c r="B2" s="638"/>
      <c r="C2" s="638"/>
      <c r="D2" s="638"/>
      <c r="E2" s="638"/>
      <c r="F2" s="639"/>
      <c r="G2" s="200"/>
      <c r="I2" s="637" t="s">
        <v>1679</v>
      </c>
      <c r="J2" s="638"/>
      <c r="K2" s="638"/>
      <c r="L2" s="638"/>
      <c r="M2" s="638"/>
      <c r="N2" s="639"/>
    </row>
    <row r="3" spans="1:14" ht="57" customHeight="1">
      <c r="A3" s="201" t="s">
        <v>1680</v>
      </c>
      <c r="B3" s="201" t="s">
        <v>1681</v>
      </c>
      <c r="C3" s="201" t="s">
        <v>1682</v>
      </c>
      <c r="D3" s="201" t="s">
        <v>1680</v>
      </c>
      <c r="E3" s="201" t="s">
        <v>1681</v>
      </c>
      <c r="F3" s="201" t="s">
        <v>1682</v>
      </c>
      <c r="I3" s="201" t="s">
        <v>1680</v>
      </c>
      <c r="J3" s="201" t="s">
        <v>1681</v>
      </c>
      <c r="K3" s="201" t="s">
        <v>1682</v>
      </c>
      <c r="L3" s="201" t="s">
        <v>1680</v>
      </c>
      <c r="M3" s="201" t="s">
        <v>1681</v>
      </c>
      <c r="N3" s="201" t="s">
        <v>1682</v>
      </c>
    </row>
    <row r="4" spans="1:14" ht="14.25">
      <c r="A4" s="628" t="s">
        <v>63</v>
      </c>
      <c r="B4" s="628"/>
      <c r="C4" s="628"/>
      <c r="D4" s="628" t="s">
        <v>1510</v>
      </c>
      <c r="E4" s="628"/>
      <c r="F4" s="628"/>
      <c r="G4" s="15" t="s">
        <v>1683</v>
      </c>
      <c r="I4" s="628" t="s">
        <v>1533</v>
      </c>
      <c r="J4" s="628"/>
      <c r="K4" s="628"/>
      <c r="L4" s="628" t="s">
        <v>1534</v>
      </c>
      <c r="M4" s="628"/>
      <c r="N4" s="628"/>
    </row>
    <row r="5" spans="1:14" ht="14.25">
      <c r="A5" s="115" t="s">
        <v>1535</v>
      </c>
      <c r="B5" s="115" t="s">
        <v>1536</v>
      </c>
      <c r="C5" s="115"/>
      <c r="D5" s="116" t="s">
        <v>479</v>
      </c>
      <c r="E5" s="116" t="s">
        <v>999</v>
      </c>
      <c r="F5" s="116" t="s">
        <v>1000</v>
      </c>
      <c r="I5" s="115" t="s">
        <v>1535</v>
      </c>
      <c r="J5" s="115" t="s">
        <v>1536</v>
      </c>
      <c r="K5" s="115"/>
      <c r="L5" s="115" t="s">
        <v>636</v>
      </c>
      <c r="M5" s="115" t="s">
        <v>819</v>
      </c>
      <c r="N5" s="115" t="s">
        <v>820</v>
      </c>
    </row>
    <row r="6" spans="1:14" ht="14.25">
      <c r="A6" s="115" t="s">
        <v>1537</v>
      </c>
      <c r="B6" s="115" t="s">
        <v>1538</v>
      </c>
      <c r="C6" s="115"/>
      <c r="D6" s="116" t="s">
        <v>480</v>
      </c>
      <c r="E6" s="116" t="s">
        <v>1101</v>
      </c>
      <c r="F6" s="116" t="s">
        <v>1102</v>
      </c>
      <c r="I6" s="115" t="s">
        <v>1537</v>
      </c>
      <c r="J6" s="115" t="s">
        <v>1538</v>
      </c>
      <c r="K6" s="115"/>
      <c r="L6" s="629" t="s">
        <v>1539</v>
      </c>
      <c r="M6" s="629"/>
      <c r="N6" s="629"/>
    </row>
    <row r="7" spans="1:14" ht="14.25">
      <c r="A7" s="115" t="s">
        <v>1540</v>
      </c>
      <c r="B7" s="115" t="s">
        <v>1541</v>
      </c>
      <c r="C7" s="115"/>
      <c r="D7" s="116" t="s">
        <v>481</v>
      </c>
      <c r="E7" s="116" t="s">
        <v>1001</v>
      </c>
      <c r="F7" s="116" t="s">
        <v>1002</v>
      </c>
      <c r="I7" s="115" t="s">
        <v>1540</v>
      </c>
      <c r="J7" s="115" t="s">
        <v>1541</v>
      </c>
      <c r="K7" s="115"/>
      <c r="L7" s="118" t="s">
        <v>648</v>
      </c>
      <c r="M7" s="118" t="s">
        <v>1542</v>
      </c>
      <c r="N7" s="118" t="s">
        <v>918</v>
      </c>
    </row>
    <row r="8" spans="1:14" ht="14.25">
      <c r="A8" s="115" t="s">
        <v>1543</v>
      </c>
      <c r="B8" s="115" t="s">
        <v>1544</v>
      </c>
      <c r="C8" s="115"/>
      <c r="D8" s="116" t="s">
        <v>485</v>
      </c>
      <c r="E8" s="116" t="s">
        <v>1003</v>
      </c>
      <c r="F8" s="116" t="s">
        <v>1004</v>
      </c>
      <c r="I8" s="115" t="s">
        <v>1543</v>
      </c>
      <c r="J8" s="115" t="s">
        <v>1544</v>
      </c>
      <c r="K8" s="115"/>
      <c r="L8" s="118" t="s">
        <v>651</v>
      </c>
      <c r="M8" s="118" t="s">
        <v>919</v>
      </c>
      <c r="N8" s="118" t="s">
        <v>920</v>
      </c>
    </row>
    <row r="9" spans="1:14" ht="14.25">
      <c r="A9" s="115" t="s">
        <v>1545</v>
      </c>
      <c r="B9" s="115" t="s">
        <v>1546</v>
      </c>
      <c r="C9" s="115"/>
      <c r="D9" s="116" t="s">
        <v>1086</v>
      </c>
      <c r="E9" s="116" t="s">
        <v>1087</v>
      </c>
      <c r="F9" s="116" t="s">
        <v>1088</v>
      </c>
      <c r="I9" s="115" t="s">
        <v>1545</v>
      </c>
      <c r="J9" s="115" t="s">
        <v>1546</v>
      </c>
      <c r="K9" s="115"/>
      <c r="L9" s="118" t="s">
        <v>655</v>
      </c>
      <c r="M9" s="118" t="s">
        <v>921</v>
      </c>
      <c r="N9" s="118" t="s">
        <v>922</v>
      </c>
    </row>
    <row r="10" spans="1:14" ht="14.25">
      <c r="A10" s="115" t="s">
        <v>1547</v>
      </c>
      <c r="B10" s="115" t="s">
        <v>1548</v>
      </c>
      <c r="C10" s="115"/>
      <c r="D10" s="116" t="s">
        <v>1201</v>
      </c>
      <c r="E10" s="116" t="s">
        <v>1202</v>
      </c>
      <c r="F10" s="116" t="s">
        <v>1203</v>
      </c>
      <c r="I10" s="115" t="s">
        <v>1547</v>
      </c>
      <c r="J10" s="115" t="s">
        <v>1548</v>
      </c>
      <c r="K10" s="115"/>
      <c r="L10" s="118" t="s">
        <v>658</v>
      </c>
      <c r="M10" s="118" t="s">
        <v>923</v>
      </c>
      <c r="N10" s="118" t="s">
        <v>924</v>
      </c>
    </row>
    <row r="11" spans="1:14" ht="14.25">
      <c r="A11" s="115" t="s">
        <v>1549</v>
      </c>
      <c r="B11" s="115" t="s">
        <v>1550</v>
      </c>
      <c r="C11" s="115"/>
      <c r="D11" s="117" t="s">
        <v>1551</v>
      </c>
      <c r="E11" s="117" t="s">
        <v>1552</v>
      </c>
      <c r="F11" s="117" t="s">
        <v>1553</v>
      </c>
      <c r="I11" s="115" t="s">
        <v>1549</v>
      </c>
      <c r="J11" s="115" t="s">
        <v>1550</v>
      </c>
      <c r="K11" s="115"/>
      <c r="L11" s="118" t="s">
        <v>665</v>
      </c>
      <c r="M11" s="118" t="s">
        <v>927</v>
      </c>
      <c r="N11" s="118" t="s">
        <v>928</v>
      </c>
    </row>
    <row r="12" spans="1:14" ht="14.25">
      <c r="A12" s="115" t="s">
        <v>1554</v>
      </c>
      <c r="B12" s="115" t="s">
        <v>1555</v>
      </c>
      <c r="C12" s="115"/>
      <c r="D12" s="117" t="s">
        <v>1556</v>
      </c>
      <c r="E12" s="117" t="s">
        <v>1557</v>
      </c>
      <c r="F12" s="117" t="s">
        <v>1006</v>
      </c>
      <c r="I12" s="115" t="s">
        <v>1554</v>
      </c>
      <c r="J12" s="115" t="s">
        <v>1555</v>
      </c>
      <c r="K12" s="115"/>
      <c r="L12" s="118" t="s">
        <v>903</v>
      </c>
      <c r="M12" s="118" t="s">
        <v>904</v>
      </c>
      <c r="N12" s="118" t="s">
        <v>905</v>
      </c>
    </row>
    <row r="13" spans="1:14" ht="14.25">
      <c r="A13" s="629" t="s">
        <v>66</v>
      </c>
      <c r="B13" s="629"/>
      <c r="C13" s="629"/>
      <c r="D13" s="116" t="s">
        <v>1103</v>
      </c>
      <c r="E13" s="116" t="s">
        <v>1104</v>
      </c>
      <c r="F13" s="116" t="s">
        <v>1105</v>
      </c>
      <c r="I13" s="630" t="s">
        <v>1558</v>
      </c>
      <c r="J13" s="630"/>
      <c r="K13" s="630"/>
      <c r="L13" s="118" t="s">
        <v>669</v>
      </c>
      <c r="M13" s="118" t="s">
        <v>906</v>
      </c>
      <c r="N13" s="118" t="s">
        <v>907</v>
      </c>
    </row>
    <row r="14" spans="1:14" ht="14.25">
      <c r="A14" s="115" t="s">
        <v>643</v>
      </c>
      <c r="B14" s="115" t="s">
        <v>1284</v>
      </c>
      <c r="C14" s="115" t="s">
        <v>1285</v>
      </c>
      <c r="D14" s="116" t="s">
        <v>500</v>
      </c>
      <c r="E14" s="116" t="s">
        <v>1559</v>
      </c>
      <c r="F14" s="116" t="s">
        <v>1009</v>
      </c>
      <c r="I14" s="115" t="s">
        <v>643</v>
      </c>
      <c r="J14" s="115" t="s">
        <v>1284</v>
      </c>
      <c r="K14" s="115" t="s">
        <v>1285</v>
      </c>
      <c r="L14" s="118" t="s">
        <v>929</v>
      </c>
      <c r="M14" s="118" t="s">
        <v>930</v>
      </c>
      <c r="N14" s="118" t="s">
        <v>931</v>
      </c>
    </row>
    <row r="15" spans="1:14" ht="14.25">
      <c r="A15" s="115" t="s">
        <v>334</v>
      </c>
      <c r="B15" s="115" t="s">
        <v>1560</v>
      </c>
      <c r="C15" s="115" t="s">
        <v>1561</v>
      </c>
      <c r="D15" s="116" t="s">
        <v>1106</v>
      </c>
      <c r="E15" s="116" t="s">
        <v>1107</v>
      </c>
      <c r="F15" s="116" t="s">
        <v>1108</v>
      </c>
      <c r="I15" s="115" t="s">
        <v>1562</v>
      </c>
      <c r="J15" s="115" t="s">
        <v>1560</v>
      </c>
      <c r="K15" s="115" t="s">
        <v>1561</v>
      </c>
      <c r="L15" s="118" t="s">
        <v>932</v>
      </c>
      <c r="M15" s="118" t="s">
        <v>933</v>
      </c>
      <c r="N15" s="118" t="s">
        <v>934</v>
      </c>
    </row>
    <row r="16" spans="1:14" ht="14.25">
      <c r="A16" s="629" t="s">
        <v>1504</v>
      </c>
      <c r="B16" s="629"/>
      <c r="C16" s="629"/>
      <c r="D16" s="116" t="s">
        <v>827</v>
      </c>
      <c r="E16" s="116" t="s">
        <v>828</v>
      </c>
      <c r="F16" s="116" t="s">
        <v>829</v>
      </c>
      <c r="I16" s="629" t="s">
        <v>1563</v>
      </c>
      <c r="J16" s="629"/>
      <c r="K16" s="629"/>
      <c r="L16" s="118" t="s">
        <v>672</v>
      </c>
      <c r="M16" s="118" t="s">
        <v>935</v>
      </c>
      <c r="N16" s="118" t="s">
        <v>936</v>
      </c>
    </row>
    <row r="17" spans="1:14" ht="14.25">
      <c r="A17" s="115" t="s">
        <v>716</v>
      </c>
      <c r="B17" s="115" t="s">
        <v>1564</v>
      </c>
      <c r="C17" s="115" t="s">
        <v>780</v>
      </c>
      <c r="D17" s="116" t="s">
        <v>1212</v>
      </c>
      <c r="E17" s="116" t="s">
        <v>1213</v>
      </c>
      <c r="F17" s="116" t="s">
        <v>1214</v>
      </c>
      <c r="I17" s="115" t="s">
        <v>716</v>
      </c>
      <c r="J17" s="115" t="s">
        <v>1564</v>
      </c>
      <c r="K17" s="115" t="s">
        <v>780</v>
      </c>
      <c r="L17" s="118" t="s">
        <v>937</v>
      </c>
      <c r="M17" s="118" t="s">
        <v>938</v>
      </c>
      <c r="N17" s="118" t="s">
        <v>939</v>
      </c>
    </row>
    <row r="18" spans="1:14" ht="14.25">
      <c r="A18" s="629" t="s">
        <v>1505</v>
      </c>
      <c r="B18" s="629"/>
      <c r="C18" s="629"/>
      <c r="D18" s="116" t="s">
        <v>1109</v>
      </c>
      <c r="E18" s="116" t="s">
        <v>1110</v>
      </c>
      <c r="F18" s="116" t="s">
        <v>1111</v>
      </c>
      <c r="I18" s="629" t="s">
        <v>1565</v>
      </c>
      <c r="J18" s="629"/>
      <c r="K18" s="629"/>
      <c r="L18" s="118" t="s">
        <v>943</v>
      </c>
      <c r="M18" s="118" t="s">
        <v>944</v>
      </c>
      <c r="N18" s="118" t="s">
        <v>945</v>
      </c>
    </row>
    <row r="19" spans="1:14" ht="14.25">
      <c r="A19" s="115" t="s">
        <v>633</v>
      </c>
      <c r="B19" s="115" t="s">
        <v>796</v>
      </c>
      <c r="C19" s="115" t="s">
        <v>797</v>
      </c>
      <c r="D19" s="116" t="s">
        <v>508</v>
      </c>
      <c r="E19" s="116" t="s">
        <v>1115</v>
      </c>
      <c r="F19" s="116" t="s">
        <v>1116</v>
      </c>
      <c r="I19" s="115" t="s">
        <v>633</v>
      </c>
      <c r="J19" s="115" t="s">
        <v>796</v>
      </c>
      <c r="K19" s="115" t="s">
        <v>797</v>
      </c>
      <c r="L19" s="118" t="s">
        <v>890</v>
      </c>
      <c r="M19" s="118" t="s">
        <v>891</v>
      </c>
      <c r="N19" s="118" t="s">
        <v>892</v>
      </c>
    </row>
    <row r="20" spans="1:14" ht="14.25">
      <c r="A20" s="629" t="s">
        <v>1506</v>
      </c>
      <c r="B20" s="629"/>
      <c r="C20" s="629"/>
      <c r="D20" s="116" t="s">
        <v>513</v>
      </c>
      <c r="E20" s="116" t="s">
        <v>1089</v>
      </c>
      <c r="F20" s="116" t="s">
        <v>1090</v>
      </c>
      <c r="I20" s="629" t="s">
        <v>1566</v>
      </c>
      <c r="J20" s="629"/>
      <c r="K20" s="629"/>
      <c r="L20" s="118" t="s">
        <v>893</v>
      </c>
      <c r="M20" s="118" t="s">
        <v>894</v>
      </c>
      <c r="N20" s="118" t="s">
        <v>895</v>
      </c>
    </row>
    <row r="21" spans="1:14" ht="14.25">
      <c r="A21" s="115" t="s">
        <v>631</v>
      </c>
      <c r="B21" s="115" t="s">
        <v>815</v>
      </c>
      <c r="C21" s="115" t="s">
        <v>816</v>
      </c>
      <c r="D21" s="116" t="s">
        <v>1117</v>
      </c>
      <c r="E21" s="116" t="s">
        <v>1118</v>
      </c>
      <c r="F21" s="116" t="s">
        <v>1119</v>
      </c>
      <c r="I21" s="115" t="s">
        <v>631</v>
      </c>
      <c r="J21" s="115" t="s">
        <v>815</v>
      </c>
      <c r="K21" s="115" t="s">
        <v>816</v>
      </c>
      <c r="L21" s="118" t="s">
        <v>656</v>
      </c>
      <c r="M21" s="118" t="s">
        <v>896</v>
      </c>
      <c r="N21" s="118" t="s">
        <v>897</v>
      </c>
    </row>
    <row r="22" spans="1:14" ht="14.25">
      <c r="A22" s="115" t="s">
        <v>632</v>
      </c>
      <c r="B22" s="115" t="s">
        <v>1567</v>
      </c>
      <c r="C22" s="115" t="s">
        <v>818</v>
      </c>
      <c r="D22" s="116" t="s">
        <v>518</v>
      </c>
      <c r="E22" s="116" t="s">
        <v>1120</v>
      </c>
      <c r="F22" s="116" t="s">
        <v>1121</v>
      </c>
      <c r="I22" s="115" t="s">
        <v>632</v>
      </c>
      <c r="J22" s="115" t="s">
        <v>1567</v>
      </c>
      <c r="K22" s="115" t="s">
        <v>818</v>
      </c>
      <c r="L22" s="118" t="s">
        <v>898</v>
      </c>
      <c r="M22" s="118" t="s">
        <v>899</v>
      </c>
      <c r="N22" s="118" t="s">
        <v>900</v>
      </c>
    </row>
    <row r="23" spans="1:14" ht="14.25">
      <c r="A23" s="115" t="s">
        <v>1325</v>
      </c>
      <c r="B23" s="115" t="s">
        <v>1326</v>
      </c>
      <c r="C23" s="115" t="s">
        <v>1327</v>
      </c>
      <c r="D23" s="116" t="s">
        <v>519</v>
      </c>
      <c r="E23" s="116" t="s">
        <v>1568</v>
      </c>
      <c r="F23" s="116" t="s">
        <v>1123</v>
      </c>
      <c r="I23" s="115" t="s">
        <v>1325</v>
      </c>
      <c r="J23" s="115" t="s">
        <v>1326</v>
      </c>
      <c r="K23" s="115" t="s">
        <v>1327</v>
      </c>
      <c r="L23" s="118" t="s">
        <v>1569</v>
      </c>
      <c r="M23" s="118" t="s">
        <v>1570</v>
      </c>
      <c r="N23" s="118" t="s">
        <v>1571</v>
      </c>
    </row>
    <row r="24" spans="1:14" ht="14.25">
      <c r="A24" s="629" t="s">
        <v>1507</v>
      </c>
      <c r="B24" s="629"/>
      <c r="C24" s="629"/>
      <c r="D24" s="116" t="s">
        <v>520</v>
      </c>
      <c r="E24" s="116" t="s">
        <v>1204</v>
      </c>
      <c r="F24" s="116" t="s">
        <v>1205</v>
      </c>
      <c r="I24" s="629" t="s">
        <v>1572</v>
      </c>
      <c r="J24" s="629"/>
      <c r="K24" s="629"/>
      <c r="L24" s="118" t="s">
        <v>660</v>
      </c>
      <c r="M24" s="118" t="s">
        <v>1573</v>
      </c>
      <c r="N24" s="118" t="s">
        <v>902</v>
      </c>
    </row>
    <row r="25" spans="1:14" ht="14.25">
      <c r="A25" s="116" t="s">
        <v>649</v>
      </c>
      <c r="B25" s="116" t="s">
        <v>949</v>
      </c>
      <c r="C25" s="116" t="s">
        <v>950</v>
      </c>
      <c r="D25" s="116" t="s">
        <v>1015</v>
      </c>
      <c r="E25" s="116" t="s">
        <v>1574</v>
      </c>
      <c r="F25" s="116" t="s">
        <v>1017</v>
      </c>
      <c r="I25" s="118" t="s">
        <v>649</v>
      </c>
      <c r="J25" s="118" t="s">
        <v>949</v>
      </c>
      <c r="K25" s="118" t="s">
        <v>950</v>
      </c>
      <c r="L25" s="118" t="s">
        <v>534</v>
      </c>
      <c r="M25" s="118" t="s">
        <v>1575</v>
      </c>
      <c r="N25" s="118" t="s">
        <v>995</v>
      </c>
    </row>
    <row r="26" spans="1:14" ht="14.25">
      <c r="A26" s="116" t="s">
        <v>652</v>
      </c>
      <c r="B26" s="116" t="s">
        <v>951</v>
      </c>
      <c r="C26" s="116" t="s">
        <v>952</v>
      </c>
      <c r="D26" s="116" t="s">
        <v>529</v>
      </c>
      <c r="E26" s="116" t="s">
        <v>1576</v>
      </c>
      <c r="F26" s="116" t="s">
        <v>1021</v>
      </c>
      <c r="I26" s="118" t="s">
        <v>652</v>
      </c>
      <c r="J26" s="118" t="s">
        <v>951</v>
      </c>
      <c r="K26" s="118" t="s">
        <v>952</v>
      </c>
      <c r="L26" s="118" t="s">
        <v>908</v>
      </c>
      <c r="M26" s="118" t="s">
        <v>909</v>
      </c>
      <c r="N26" s="118" t="s">
        <v>910</v>
      </c>
    </row>
    <row r="27" spans="1:14" ht="14.25">
      <c r="A27" s="116" t="s">
        <v>986</v>
      </c>
      <c r="B27" s="116" t="s">
        <v>987</v>
      </c>
      <c r="C27" s="116" t="s">
        <v>988</v>
      </c>
      <c r="D27" s="116" t="s">
        <v>531</v>
      </c>
      <c r="E27" s="116" t="s">
        <v>1124</v>
      </c>
      <c r="F27" s="116" t="s">
        <v>1125</v>
      </c>
      <c r="I27" s="118" t="s">
        <v>986</v>
      </c>
      <c r="J27" s="118" t="s">
        <v>987</v>
      </c>
      <c r="K27" s="118" t="s">
        <v>988</v>
      </c>
      <c r="L27" s="118" t="s">
        <v>940</v>
      </c>
      <c r="M27" s="118" t="s">
        <v>941</v>
      </c>
      <c r="N27" s="118" t="s">
        <v>942</v>
      </c>
    </row>
    <row r="28" spans="1:14" ht="14.25">
      <c r="A28" s="116" t="s">
        <v>971</v>
      </c>
      <c r="B28" s="116" t="s">
        <v>972</v>
      </c>
      <c r="C28" s="116" t="s">
        <v>973</v>
      </c>
      <c r="D28" s="116" t="s">
        <v>1022</v>
      </c>
      <c r="E28" s="116" t="s">
        <v>1023</v>
      </c>
      <c r="F28" s="116" t="s">
        <v>327</v>
      </c>
      <c r="I28" s="118" t="s">
        <v>971</v>
      </c>
      <c r="J28" s="118" t="s">
        <v>972</v>
      </c>
      <c r="K28" s="118" t="s">
        <v>973</v>
      </c>
      <c r="L28" s="118" t="s">
        <v>913</v>
      </c>
      <c r="M28" s="118" t="s">
        <v>914</v>
      </c>
      <c r="N28" s="118" t="s">
        <v>915</v>
      </c>
    </row>
    <row r="29" spans="1:14" ht="14.25">
      <c r="A29" s="117" t="s">
        <v>1579</v>
      </c>
      <c r="B29" s="117" t="s">
        <v>1011</v>
      </c>
      <c r="C29" s="117" t="s">
        <v>1012</v>
      </c>
      <c r="D29" s="116" t="s">
        <v>532</v>
      </c>
      <c r="E29" s="116" t="s">
        <v>1578</v>
      </c>
      <c r="F29" s="116" t="s">
        <v>1216</v>
      </c>
      <c r="I29" s="202" t="s">
        <v>1579</v>
      </c>
      <c r="J29" s="202" t="s">
        <v>1011</v>
      </c>
      <c r="K29" s="202" t="s">
        <v>1012</v>
      </c>
      <c r="L29" s="118" t="s">
        <v>683</v>
      </c>
      <c r="M29" s="118" t="s">
        <v>1580</v>
      </c>
      <c r="N29" s="118" t="s">
        <v>912</v>
      </c>
    </row>
    <row r="30" spans="1:14" ht="14.25">
      <c r="A30" s="116" t="s">
        <v>515</v>
      </c>
      <c r="B30" s="116" t="s">
        <v>1581</v>
      </c>
      <c r="C30" s="116" t="s">
        <v>990</v>
      </c>
      <c r="D30" s="116" t="s">
        <v>1128</v>
      </c>
      <c r="E30" s="116" t="s">
        <v>1129</v>
      </c>
      <c r="F30" s="116" t="s">
        <v>1130</v>
      </c>
      <c r="I30" s="118" t="s">
        <v>974</v>
      </c>
      <c r="J30" s="118" t="s">
        <v>1582</v>
      </c>
      <c r="K30" s="118" t="s">
        <v>976</v>
      </c>
      <c r="L30" s="629" t="s">
        <v>1583</v>
      </c>
      <c r="M30" s="629"/>
      <c r="N30" s="629"/>
    </row>
    <row r="31" spans="1:14" ht="14.25">
      <c r="A31" s="116" t="s">
        <v>991</v>
      </c>
      <c r="B31" s="116" t="s">
        <v>992</v>
      </c>
      <c r="C31" s="116" t="s">
        <v>993</v>
      </c>
      <c r="D31" s="116" t="s">
        <v>536</v>
      </c>
      <c r="E31" s="116" t="s">
        <v>1131</v>
      </c>
      <c r="F31" s="116" t="s">
        <v>1132</v>
      </c>
      <c r="I31" s="118" t="s">
        <v>1026</v>
      </c>
      <c r="J31" s="118" t="s">
        <v>1027</v>
      </c>
      <c r="K31" s="118" t="s">
        <v>1028</v>
      </c>
      <c r="L31" s="115" t="s">
        <v>644</v>
      </c>
      <c r="M31" s="115" t="s">
        <v>884</v>
      </c>
      <c r="N31" s="115" t="s">
        <v>885</v>
      </c>
    </row>
    <row r="32" spans="1:14" ht="14.25">
      <c r="A32" s="116" t="s">
        <v>974</v>
      </c>
      <c r="B32" s="116" t="s">
        <v>1582</v>
      </c>
      <c r="C32" s="116" t="s">
        <v>976</v>
      </c>
      <c r="D32" s="116" t="s">
        <v>1133</v>
      </c>
      <c r="E32" s="116" t="s">
        <v>1134</v>
      </c>
      <c r="F32" s="116" t="s">
        <v>1135</v>
      </c>
      <c r="I32" s="118" t="s">
        <v>953</v>
      </c>
      <c r="J32" s="118" t="s">
        <v>954</v>
      </c>
      <c r="K32" s="118" t="s">
        <v>955</v>
      </c>
      <c r="L32" s="115" t="s">
        <v>645</v>
      </c>
      <c r="M32" s="115" t="s">
        <v>887</v>
      </c>
      <c r="N32" s="115" t="s">
        <v>888</v>
      </c>
    </row>
    <row r="33" spans="1:14" ht="14.25">
      <c r="A33" s="116" t="s">
        <v>1026</v>
      </c>
      <c r="B33" s="116" t="s">
        <v>1027</v>
      </c>
      <c r="C33" s="116" t="s">
        <v>1028</v>
      </c>
      <c r="D33" s="116" t="s">
        <v>1136</v>
      </c>
      <c r="E33" s="116" t="s">
        <v>1137</v>
      </c>
      <c r="F33" s="116" t="s">
        <v>1138</v>
      </c>
      <c r="I33" s="118" t="s">
        <v>956</v>
      </c>
      <c r="J33" s="118" t="s">
        <v>957</v>
      </c>
      <c r="K33" s="118" t="s">
        <v>958</v>
      </c>
      <c r="L33" s="629" t="s">
        <v>1584</v>
      </c>
      <c r="M33" s="629"/>
      <c r="N33" s="629"/>
    </row>
    <row r="34" spans="1:14" ht="14.25">
      <c r="A34" s="116" t="s">
        <v>953</v>
      </c>
      <c r="B34" s="116" t="s">
        <v>954</v>
      </c>
      <c r="C34" s="116" t="s">
        <v>955</v>
      </c>
      <c r="D34" s="116" t="s">
        <v>542</v>
      </c>
      <c r="E34" s="116" t="s">
        <v>1585</v>
      </c>
      <c r="F34" s="116" t="s">
        <v>1207</v>
      </c>
      <c r="I34" s="118" t="s">
        <v>977</v>
      </c>
      <c r="J34" s="118" t="s">
        <v>978</v>
      </c>
      <c r="K34" s="118" t="s">
        <v>979</v>
      </c>
      <c r="L34" s="115" t="s">
        <v>682</v>
      </c>
      <c r="M34" s="115" t="s">
        <v>876</v>
      </c>
      <c r="N34" s="115" t="s">
        <v>877</v>
      </c>
    </row>
    <row r="35" spans="1:14" ht="14.25">
      <c r="A35" s="116" t="s">
        <v>956</v>
      </c>
      <c r="B35" s="116" t="s">
        <v>957</v>
      </c>
      <c r="C35" s="116" t="s">
        <v>958</v>
      </c>
      <c r="D35" s="116" t="s">
        <v>1091</v>
      </c>
      <c r="E35" s="116" t="s">
        <v>1092</v>
      </c>
      <c r="F35" s="116" t="s">
        <v>1093</v>
      </c>
      <c r="I35" s="118" t="s">
        <v>959</v>
      </c>
      <c r="J35" s="118" t="s">
        <v>960</v>
      </c>
      <c r="K35" s="118" t="s">
        <v>961</v>
      </c>
      <c r="L35" s="629" t="s">
        <v>1586</v>
      </c>
      <c r="M35" s="629"/>
      <c r="N35" s="629"/>
    </row>
    <row r="36" spans="1:14" ht="14.25">
      <c r="A36" s="116" t="s">
        <v>977</v>
      </c>
      <c r="B36" s="116" t="s">
        <v>978</v>
      </c>
      <c r="C36" s="116" t="s">
        <v>979</v>
      </c>
      <c r="D36" s="116" t="s">
        <v>1142</v>
      </c>
      <c r="E36" s="116" t="s">
        <v>1143</v>
      </c>
      <c r="F36" s="116" t="s">
        <v>1144</v>
      </c>
      <c r="I36" s="118" t="s">
        <v>572</v>
      </c>
      <c r="J36" s="118" t="s">
        <v>1587</v>
      </c>
      <c r="K36" s="118" t="s">
        <v>1036</v>
      </c>
      <c r="L36" s="115" t="s">
        <v>332</v>
      </c>
      <c r="M36" s="115" t="s">
        <v>803</v>
      </c>
      <c r="N36" s="115" t="s">
        <v>804</v>
      </c>
    </row>
    <row r="37" spans="1:14" ht="14.25">
      <c r="A37" s="116" t="s">
        <v>959</v>
      </c>
      <c r="B37" s="116" t="s">
        <v>960</v>
      </c>
      <c r="C37" s="116" t="s">
        <v>961</v>
      </c>
      <c r="D37" s="116" t="s">
        <v>548</v>
      </c>
      <c r="E37" s="116" t="s">
        <v>1217</v>
      </c>
      <c r="F37" s="116" t="s">
        <v>1218</v>
      </c>
      <c r="I37" s="118" t="s">
        <v>962</v>
      </c>
      <c r="J37" s="118" t="s">
        <v>963</v>
      </c>
      <c r="K37" s="118" t="s">
        <v>964</v>
      </c>
      <c r="L37" s="629" t="s">
        <v>1588</v>
      </c>
      <c r="M37" s="629"/>
      <c r="N37" s="629"/>
    </row>
    <row r="38" spans="1:14" ht="14.25">
      <c r="A38" s="116" t="s">
        <v>572</v>
      </c>
      <c r="B38" s="116" t="s">
        <v>1587</v>
      </c>
      <c r="C38" s="116" t="s">
        <v>1036</v>
      </c>
      <c r="D38" s="116" t="s">
        <v>1589</v>
      </c>
      <c r="E38" s="116" t="s">
        <v>1590</v>
      </c>
      <c r="F38" s="116" t="s">
        <v>1591</v>
      </c>
      <c r="I38" s="118" t="s">
        <v>965</v>
      </c>
      <c r="J38" s="118" t="s">
        <v>1592</v>
      </c>
      <c r="K38" s="118" t="s">
        <v>967</v>
      </c>
      <c r="L38" s="115" t="s">
        <v>787</v>
      </c>
      <c r="M38" s="115" t="s">
        <v>788</v>
      </c>
      <c r="N38" s="115" t="s">
        <v>789</v>
      </c>
    </row>
    <row r="39" spans="1:14" ht="14.25">
      <c r="A39" s="116" t="s">
        <v>962</v>
      </c>
      <c r="B39" s="116" t="s">
        <v>963</v>
      </c>
      <c r="C39" s="116" t="s">
        <v>964</v>
      </c>
      <c r="D39" s="116" t="s">
        <v>550</v>
      </c>
      <c r="E39" s="116" t="s">
        <v>1593</v>
      </c>
      <c r="F39" s="116" t="s">
        <v>1146</v>
      </c>
      <c r="I39" s="118" t="s">
        <v>677</v>
      </c>
      <c r="J39" s="118" t="s">
        <v>968</v>
      </c>
      <c r="K39" s="118" t="s">
        <v>969</v>
      </c>
      <c r="L39" s="629" t="s">
        <v>1594</v>
      </c>
      <c r="M39" s="629"/>
      <c r="N39" s="629"/>
    </row>
    <row r="40" spans="1:14" ht="14.25">
      <c r="A40" s="116" t="s">
        <v>965</v>
      </c>
      <c r="B40" s="116" t="s">
        <v>1592</v>
      </c>
      <c r="C40" s="116" t="s">
        <v>967</v>
      </c>
      <c r="D40" s="116" t="s">
        <v>1147</v>
      </c>
      <c r="E40" s="116" t="s">
        <v>1148</v>
      </c>
      <c r="F40" s="116" t="s">
        <v>1149</v>
      </c>
      <c r="I40" s="118" t="s">
        <v>1060</v>
      </c>
      <c r="J40" s="118" t="s">
        <v>1061</v>
      </c>
      <c r="K40" s="118" t="s">
        <v>1062</v>
      </c>
      <c r="L40" s="115" t="s">
        <v>793</v>
      </c>
      <c r="M40" s="115" t="s">
        <v>794</v>
      </c>
      <c r="N40" s="115" t="s">
        <v>795</v>
      </c>
    </row>
    <row r="41" spans="1:14" ht="14.25">
      <c r="A41" s="116" t="s">
        <v>677</v>
      </c>
      <c r="B41" s="116" t="s">
        <v>968</v>
      </c>
      <c r="C41" s="116" t="s">
        <v>969</v>
      </c>
      <c r="D41" s="116" t="s">
        <v>1150</v>
      </c>
      <c r="E41" s="116" t="s">
        <v>1151</v>
      </c>
      <c r="F41" s="116" t="s">
        <v>1152</v>
      </c>
      <c r="I41" s="202" t="s">
        <v>1595</v>
      </c>
      <c r="J41" s="202" t="s">
        <v>1038</v>
      </c>
      <c r="K41" s="202" t="s">
        <v>1039</v>
      </c>
      <c r="L41" s="629" t="s">
        <v>1596</v>
      </c>
      <c r="M41" s="629"/>
      <c r="N41" s="629"/>
    </row>
    <row r="42" spans="1:14" ht="14.25">
      <c r="A42" s="116" t="s">
        <v>1060</v>
      </c>
      <c r="B42" s="116" t="s">
        <v>1061</v>
      </c>
      <c r="C42" s="116" t="s">
        <v>1062</v>
      </c>
      <c r="D42" s="116" t="s">
        <v>843</v>
      </c>
      <c r="E42" s="116" t="s">
        <v>1597</v>
      </c>
      <c r="F42" s="116" t="s">
        <v>845</v>
      </c>
      <c r="I42" s="118" t="s">
        <v>980</v>
      </c>
      <c r="J42" s="118" t="s">
        <v>981</v>
      </c>
      <c r="K42" s="118" t="s">
        <v>982</v>
      </c>
      <c r="L42" s="115" t="s">
        <v>782</v>
      </c>
      <c r="M42" s="115" t="s">
        <v>1598</v>
      </c>
      <c r="N42" s="115" t="s">
        <v>784</v>
      </c>
    </row>
    <row r="43" spans="1:14" ht="14.25">
      <c r="A43" s="117" t="s">
        <v>1595</v>
      </c>
      <c r="B43" s="117" t="s">
        <v>1038</v>
      </c>
      <c r="C43" s="117" t="s">
        <v>1039</v>
      </c>
      <c r="D43" s="116" t="s">
        <v>1153</v>
      </c>
      <c r="E43" s="116" t="s">
        <v>1154</v>
      </c>
      <c r="F43" s="116" t="s">
        <v>1155</v>
      </c>
      <c r="I43" s="202" t="s">
        <v>1600</v>
      </c>
      <c r="J43" s="202" t="s">
        <v>1080</v>
      </c>
      <c r="K43" s="202" t="s">
        <v>1081</v>
      </c>
      <c r="L43" s="629" t="s">
        <v>1601</v>
      </c>
      <c r="M43" s="629"/>
      <c r="N43" s="629"/>
    </row>
    <row r="44" spans="1:14" ht="14.25">
      <c r="A44" s="116" t="s">
        <v>980</v>
      </c>
      <c r="B44" s="116" t="s">
        <v>981</v>
      </c>
      <c r="C44" s="116" t="s">
        <v>982</v>
      </c>
      <c r="D44" s="116" t="s">
        <v>1219</v>
      </c>
      <c r="E44" s="116" t="s">
        <v>1220</v>
      </c>
      <c r="F44" s="116" t="s">
        <v>1221</v>
      </c>
      <c r="I44" s="629" t="s">
        <v>1602</v>
      </c>
      <c r="J44" s="629"/>
      <c r="K44" s="629"/>
      <c r="L44" s="115" t="s">
        <v>635</v>
      </c>
      <c r="M44" s="115" t="s">
        <v>813</v>
      </c>
      <c r="N44" s="115" t="s">
        <v>814</v>
      </c>
    </row>
    <row r="45" spans="1:14" ht="14.25">
      <c r="A45" s="117" t="s">
        <v>1600</v>
      </c>
      <c r="B45" s="117" t="s">
        <v>1080</v>
      </c>
      <c r="C45" s="117" t="s">
        <v>1081</v>
      </c>
      <c r="D45" s="116" t="s">
        <v>1603</v>
      </c>
      <c r="E45" s="116" t="s">
        <v>1604</v>
      </c>
      <c r="F45" s="116" t="s">
        <v>1031</v>
      </c>
      <c r="I45" s="118" t="s">
        <v>347</v>
      </c>
      <c r="J45" s="118" t="s">
        <v>1046</v>
      </c>
      <c r="K45" s="118" t="s">
        <v>1047</v>
      </c>
      <c r="L45" s="629" t="s">
        <v>1605</v>
      </c>
      <c r="M45" s="629"/>
      <c r="N45" s="629"/>
    </row>
    <row r="46" spans="1:14" ht="14.25">
      <c r="A46" s="629" t="s">
        <v>1508</v>
      </c>
      <c r="B46" s="629"/>
      <c r="C46" s="629"/>
      <c r="D46" s="116" t="s">
        <v>1159</v>
      </c>
      <c r="E46" s="116" t="s">
        <v>1160</v>
      </c>
      <c r="F46" s="116" t="s">
        <v>1161</v>
      </c>
      <c r="I46" s="118" t="s">
        <v>1064</v>
      </c>
      <c r="J46" s="118" t="s">
        <v>1065</v>
      </c>
      <c r="K46" s="118" t="s">
        <v>1066</v>
      </c>
      <c r="L46" s="115" t="s">
        <v>806</v>
      </c>
      <c r="M46" s="115" t="s">
        <v>807</v>
      </c>
      <c r="N46" s="115" t="s">
        <v>808</v>
      </c>
    </row>
    <row r="47" spans="1:14" ht="14.25">
      <c r="A47" s="116" t="s">
        <v>347</v>
      </c>
      <c r="B47" s="116" t="s">
        <v>1046</v>
      </c>
      <c r="C47" s="116" t="s">
        <v>1047</v>
      </c>
      <c r="D47" s="116" t="s">
        <v>1162</v>
      </c>
      <c r="E47" s="116" t="s">
        <v>1163</v>
      </c>
      <c r="F47" s="116" t="s">
        <v>1164</v>
      </c>
      <c r="I47" s="118" t="s">
        <v>486</v>
      </c>
      <c r="J47" s="118" t="s">
        <v>1083</v>
      </c>
      <c r="K47" s="118" t="s">
        <v>1084</v>
      </c>
      <c r="L47" s="115" t="s">
        <v>809</v>
      </c>
      <c r="M47" s="115" t="s">
        <v>810</v>
      </c>
      <c r="N47" s="115" t="s">
        <v>811</v>
      </c>
    </row>
    <row r="48" spans="1:14" ht="14.25">
      <c r="A48" s="116" t="s">
        <v>1064</v>
      </c>
      <c r="B48" s="116" t="s">
        <v>1065</v>
      </c>
      <c r="C48" s="116" t="s">
        <v>1066</v>
      </c>
      <c r="D48" s="116" t="s">
        <v>1032</v>
      </c>
      <c r="E48" s="116" t="s">
        <v>1606</v>
      </c>
      <c r="F48" s="116" t="s">
        <v>1034</v>
      </c>
      <c r="I48" s="118" t="s">
        <v>339</v>
      </c>
      <c r="J48" s="118" t="s">
        <v>881</v>
      </c>
      <c r="K48" s="118" t="s">
        <v>882</v>
      </c>
      <c r="L48" s="115" t="s">
        <v>1607</v>
      </c>
      <c r="M48" s="115" t="s">
        <v>1608</v>
      </c>
      <c r="N48" s="115"/>
    </row>
    <row r="49" spans="1:14" ht="14.25">
      <c r="A49" s="116" t="s">
        <v>486</v>
      </c>
      <c r="B49" s="116" t="s">
        <v>1083</v>
      </c>
      <c r="C49" s="116" t="s">
        <v>1084</v>
      </c>
      <c r="D49" s="116" t="s">
        <v>563</v>
      </c>
      <c r="E49" s="116" t="s">
        <v>1165</v>
      </c>
      <c r="F49" s="116" t="s">
        <v>1166</v>
      </c>
      <c r="I49" s="118" t="s">
        <v>617</v>
      </c>
      <c r="J49" s="118" t="s">
        <v>1048</v>
      </c>
      <c r="K49" s="118" t="s">
        <v>1049</v>
      </c>
      <c r="L49" s="629" t="s">
        <v>1609</v>
      </c>
      <c r="M49" s="629"/>
      <c r="N49" s="629"/>
    </row>
    <row r="50" spans="1:14" ht="14.25">
      <c r="A50" s="116" t="s">
        <v>339</v>
      </c>
      <c r="B50" s="116" t="s">
        <v>881</v>
      </c>
      <c r="C50" s="116" t="s">
        <v>882</v>
      </c>
      <c r="D50" s="116" t="s">
        <v>1167</v>
      </c>
      <c r="E50" s="116" t="s">
        <v>1168</v>
      </c>
      <c r="F50" s="116" t="s">
        <v>1169</v>
      </c>
      <c r="I50" s="118" t="s">
        <v>1050</v>
      </c>
      <c r="J50" s="118" t="s">
        <v>1051</v>
      </c>
      <c r="K50" s="118" t="s">
        <v>1052</v>
      </c>
      <c r="L50" s="115" t="s">
        <v>790</v>
      </c>
      <c r="M50" s="115" t="s">
        <v>791</v>
      </c>
      <c r="N50" s="115" t="s">
        <v>792</v>
      </c>
    </row>
    <row r="51" spans="1:14" ht="14.25">
      <c r="A51" s="116" t="s">
        <v>617</v>
      </c>
      <c r="B51" s="116" t="s">
        <v>1048</v>
      </c>
      <c r="C51" s="116" t="s">
        <v>1049</v>
      </c>
      <c r="D51" s="116" t="s">
        <v>1170</v>
      </c>
      <c r="E51" s="116" t="s">
        <v>1171</v>
      </c>
      <c r="F51" s="116" t="s">
        <v>1172</v>
      </c>
      <c r="I51" s="118" t="s">
        <v>1053</v>
      </c>
      <c r="J51" s="118" t="s">
        <v>1054</v>
      </c>
      <c r="K51" s="118" t="s">
        <v>1055</v>
      </c>
      <c r="L51" s="629" t="s">
        <v>1610</v>
      </c>
      <c r="M51" s="629"/>
      <c r="N51" s="629"/>
    </row>
    <row r="52" spans="1:14" ht="14.25">
      <c r="A52" s="116" t="s">
        <v>1050</v>
      </c>
      <c r="B52" s="116" t="s">
        <v>1051</v>
      </c>
      <c r="C52" s="116" t="s">
        <v>1052</v>
      </c>
      <c r="D52" s="116" t="s">
        <v>701</v>
      </c>
      <c r="E52" s="116" t="s">
        <v>855</v>
      </c>
      <c r="F52" s="116" t="s">
        <v>856</v>
      </c>
      <c r="I52" s="118" t="s">
        <v>1067</v>
      </c>
      <c r="J52" s="118" t="s">
        <v>1068</v>
      </c>
      <c r="K52" s="118" t="s">
        <v>1069</v>
      </c>
      <c r="L52" s="115" t="s">
        <v>799</v>
      </c>
      <c r="M52" s="115" t="s">
        <v>800</v>
      </c>
      <c r="N52" s="115" t="s">
        <v>801</v>
      </c>
    </row>
    <row r="53" spans="1:14" ht="14.25">
      <c r="A53" s="116" t="s">
        <v>1053</v>
      </c>
      <c r="B53" s="116" t="s">
        <v>1054</v>
      </c>
      <c r="C53" s="116" t="s">
        <v>1055</v>
      </c>
      <c r="D53" s="116" t="s">
        <v>1222</v>
      </c>
      <c r="E53" s="116" t="s">
        <v>1223</v>
      </c>
      <c r="F53" s="116" t="s">
        <v>1224</v>
      </c>
      <c r="I53" s="118" t="s">
        <v>846</v>
      </c>
      <c r="J53" s="118" t="s">
        <v>847</v>
      </c>
      <c r="K53" s="118" t="s">
        <v>848</v>
      </c>
      <c r="L53" s="629" t="s">
        <v>1611</v>
      </c>
      <c r="M53" s="629"/>
      <c r="N53" s="629"/>
    </row>
    <row r="54" spans="1:14" ht="14.25">
      <c r="A54" s="116" t="s">
        <v>1067</v>
      </c>
      <c r="B54" s="116" t="s">
        <v>1068</v>
      </c>
      <c r="C54" s="116" t="s">
        <v>1069</v>
      </c>
      <c r="D54" s="116" t="s">
        <v>569</v>
      </c>
      <c r="E54" s="116" t="s">
        <v>1173</v>
      </c>
      <c r="F54" s="116" t="s">
        <v>1174</v>
      </c>
      <c r="I54" s="118" t="s">
        <v>1094</v>
      </c>
      <c r="J54" s="118" t="s">
        <v>1095</v>
      </c>
      <c r="K54" s="118" t="s">
        <v>1096</v>
      </c>
      <c r="L54" s="115" t="s">
        <v>627</v>
      </c>
      <c r="M54" s="115" t="s">
        <v>1612</v>
      </c>
      <c r="N54" s="115" t="s">
        <v>786</v>
      </c>
    </row>
    <row r="55" spans="1:14" ht="14.25">
      <c r="A55" s="116" t="s">
        <v>846</v>
      </c>
      <c r="B55" s="116" t="s">
        <v>847</v>
      </c>
      <c r="C55" s="116" t="s">
        <v>848</v>
      </c>
      <c r="D55" s="116" t="s">
        <v>1175</v>
      </c>
      <c r="E55" s="116" t="s">
        <v>1176</v>
      </c>
      <c r="F55" s="116" t="s">
        <v>1177</v>
      </c>
      <c r="I55" s="118" t="s">
        <v>1072</v>
      </c>
      <c r="J55" s="118" t="s">
        <v>1073</v>
      </c>
      <c r="K55" s="118" t="s">
        <v>1074</v>
      </c>
      <c r="L55" s="203"/>
      <c r="M55" s="203"/>
      <c r="N55" s="203"/>
    </row>
    <row r="56" spans="1:14" ht="14.25">
      <c r="A56" s="116" t="s">
        <v>1094</v>
      </c>
      <c r="B56" s="116" t="s">
        <v>1095</v>
      </c>
      <c r="C56" s="116" t="s">
        <v>1096</v>
      </c>
      <c r="D56" s="116" t="s">
        <v>1178</v>
      </c>
      <c r="E56" s="116" t="s">
        <v>1179</v>
      </c>
      <c r="F56" s="116" t="s">
        <v>1180</v>
      </c>
      <c r="I56" s="118" t="s">
        <v>613</v>
      </c>
      <c r="J56" s="118" t="s">
        <v>878</v>
      </c>
      <c r="K56" s="118" t="s">
        <v>879</v>
      </c>
      <c r="L56" s="203"/>
      <c r="M56" s="203"/>
      <c r="N56" s="203"/>
    </row>
    <row r="57" spans="1:14" ht="14.25">
      <c r="A57" s="116" t="s">
        <v>1072</v>
      </c>
      <c r="B57" s="116" t="s">
        <v>1073</v>
      </c>
      <c r="C57" s="116" t="s">
        <v>1074</v>
      </c>
      <c r="D57" s="116" t="s">
        <v>583</v>
      </c>
      <c r="E57" s="116" t="s">
        <v>1181</v>
      </c>
      <c r="F57" s="116" t="s">
        <v>1182</v>
      </c>
      <c r="I57" s="118" t="s">
        <v>1056</v>
      </c>
      <c r="J57" s="118" t="s">
        <v>1057</v>
      </c>
      <c r="K57" s="118" t="s">
        <v>1058</v>
      </c>
      <c r="L57" s="203"/>
      <c r="M57" s="203"/>
      <c r="N57" s="203"/>
    </row>
    <row r="58" spans="1:14" ht="14.25">
      <c r="A58" s="116" t="s">
        <v>613</v>
      </c>
      <c r="B58" s="116" t="s">
        <v>878</v>
      </c>
      <c r="C58" s="116" t="s">
        <v>879</v>
      </c>
      <c r="D58" s="116" t="s">
        <v>1188</v>
      </c>
      <c r="E58" s="116" t="s">
        <v>1189</v>
      </c>
      <c r="F58" s="116" t="s">
        <v>1190</v>
      </c>
      <c r="I58" s="629" t="s">
        <v>1613</v>
      </c>
      <c r="J58" s="629"/>
      <c r="K58" s="629"/>
      <c r="L58" s="203"/>
      <c r="M58" s="203"/>
      <c r="N58" s="203"/>
    </row>
    <row r="59" spans="1:14" ht="14.25">
      <c r="A59" s="116" t="s">
        <v>1056</v>
      </c>
      <c r="B59" s="116" t="s">
        <v>1057</v>
      </c>
      <c r="C59" s="116" t="s">
        <v>1058</v>
      </c>
      <c r="D59" s="116" t="s">
        <v>1191</v>
      </c>
      <c r="E59" s="116" t="s">
        <v>1192</v>
      </c>
      <c r="F59" s="116" t="s">
        <v>1193</v>
      </c>
      <c r="I59" s="118" t="s">
        <v>482</v>
      </c>
      <c r="J59" s="118" t="s">
        <v>1257</v>
      </c>
      <c r="K59" s="118" t="s">
        <v>1258</v>
      </c>
      <c r="L59" s="203"/>
      <c r="M59" s="203"/>
      <c r="N59" s="203"/>
    </row>
    <row r="60" spans="1:14" ht="14.25">
      <c r="A60" s="629" t="s">
        <v>1509</v>
      </c>
      <c r="B60" s="629"/>
      <c r="C60" s="629"/>
      <c r="D60" s="116" t="s">
        <v>1097</v>
      </c>
      <c r="E60" s="116" t="s">
        <v>1098</v>
      </c>
      <c r="F60" s="116" t="s">
        <v>1099</v>
      </c>
      <c r="I60" s="118" t="s">
        <v>687</v>
      </c>
      <c r="J60" s="118" t="s">
        <v>1614</v>
      </c>
      <c r="K60" s="118" t="s">
        <v>823</v>
      </c>
      <c r="L60" s="203"/>
      <c r="M60" s="203"/>
      <c r="N60" s="203"/>
    </row>
    <row r="61" spans="1:14" ht="14.25">
      <c r="A61" s="116" t="s">
        <v>482</v>
      </c>
      <c r="B61" s="116" t="s">
        <v>1257</v>
      </c>
      <c r="C61" s="116" t="s">
        <v>1258</v>
      </c>
      <c r="D61" s="116" t="s">
        <v>598</v>
      </c>
      <c r="E61" s="116" t="s">
        <v>1040</v>
      </c>
      <c r="F61" s="116" t="s">
        <v>1041</v>
      </c>
      <c r="I61" s="118" t="s">
        <v>1615</v>
      </c>
      <c r="J61" s="118" t="s">
        <v>1371</v>
      </c>
      <c r="K61" s="118" t="s">
        <v>1372</v>
      </c>
      <c r="L61" s="203"/>
      <c r="M61" s="203"/>
      <c r="N61" s="203"/>
    </row>
    <row r="62" spans="1:14" ht="14.25">
      <c r="A62" s="116" t="s">
        <v>1268</v>
      </c>
      <c r="B62" s="116" t="s">
        <v>1269</v>
      </c>
      <c r="C62" s="116" t="s">
        <v>1270</v>
      </c>
      <c r="D62" s="116" t="s">
        <v>599</v>
      </c>
      <c r="E62" s="116" t="s">
        <v>1616</v>
      </c>
      <c r="F62" s="116" t="s">
        <v>1617</v>
      </c>
      <c r="I62" s="118" t="s">
        <v>493</v>
      </c>
      <c r="J62" s="118" t="s">
        <v>1231</v>
      </c>
      <c r="K62" s="118" t="s">
        <v>1232</v>
      </c>
      <c r="L62" s="203"/>
      <c r="M62" s="203"/>
      <c r="N62" s="203"/>
    </row>
    <row r="63" spans="1:14" ht="14.25">
      <c r="A63" s="116" t="s">
        <v>1271</v>
      </c>
      <c r="B63" s="116" t="s">
        <v>1272</v>
      </c>
      <c r="C63" s="116" t="s">
        <v>1273</v>
      </c>
      <c r="D63" s="116" t="s">
        <v>1042</v>
      </c>
      <c r="E63" s="116" t="s">
        <v>1043</v>
      </c>
      <c r="F63" s="116" t="s">
        <v>1044</v>
      </c>
      <c r="I63" s="118" t="s">
        <v>494</v>
      </c>
      <c r="J63" s="118" t="s">
        <v>1259</v>
      </c>
      <c r="K63" s="118" t="s">
        <v>1260</v>
      </c>
      <c r="L63" s="203"/>
      <c r="M63" s="203"/>
      <c r="N63" s="203"/>
    </row>
    <row r="64" spans="1:14" ht="14.25">
      <c r="A64" s="116" t="s">
        <v>1274</v>
      </c>
      <c r="B64" s="116" t="s">
        <v>1618</v>
      </c>
      <c r="C64" s="116" t="s">
        <v>1276</v>
      </c>
      <c r="D64" s="116" t="s">
        <v>1619</v>
      </c>
      <c r="E64" s="116" t="s">
        <v>1078</v>
      </c>
      <c r="F64" s="116" t="s">
        <v>1079</v>
      </c>
      <c r="I64" s="118" t="s">
        <v>824</v>
      </c>
      <c r="J64" s="118" t="s">
        <v>1620</v>
      </c>
      <c r="K64" s="118" t="s">
        <v>826</v>
      </c>
      <c r="L64" s="203"/>
      <c r="M64" s="203"/>
      <c r="N64" s="203"/>
    </row>
    <row r="65" spans="1:14" ht="14.25">
      <c r="A65" s="116" t="s">
        <v>490</v>
      </c>
      <c r="B65" s="116" t="s">
        <v>1277</v>
      </c>
      <c r="C65" s="116" t="s">
        <v>1278</v>
      </c>
      <c r="D65" s="116" t="s">
        <v>1194</v>
      </c>
      <c r="E65" s="116" t="s">
        <v>1195</v>
      </c>
      <c r="F65" s="116" t="s">
        <v>1196</v>
      </c>
      <c r="I65" s="118" t="s">
        <v>501</v>
      </c>
      <c r="J65" s="118" t="s">
        <v>1286</v>
      </c>
      <c r="K65" s="118" t="s">
        <v>1287</v>
      </c>
      <c r="L65" s="203"/>
      <c r="M65" s="203"/>
      <c r="N65" s="203"/>
    </row>
    <row r="66" spans="1:14" ht="14.25">
      <c r="A66" s="116" t="s">
        <v>687</v>
      </c>
      <c r="B66" s="116" t="s">
        <v>1614</v>
      </c>
      <c r="C66" s="116" t="s">
        <v>823</v>
      </c>
      <c r="D66" s="116" t="s">
        <v>1197</v>
      </c>
      <c r="E66" s="116" t="s">
        <v>1198</v>
      </c>
      <c r="F66" s="116" t="s">
        <v>1199</v>
      </c>
      <c r="I66" s="118" t="s">
        <v>504</v>
      </c>
      <c r="J66" s="118" t="s">
        <v>1621</v>
      </c>
      <c r="K66" s="118" t="s">
        <v>1292</v>
      </c>
      <c r="L66" s="203"/>
      <c r="M66" s="203"/>
      <c r="N66" s="203"/>
    </row>
    <row r="67" spans="1:14" ht="14.25">
      <c r="A67" s="116" t="s">
        <v>491</v>
      </c>
      <c r="B67" s="116" t="s">
        <v>1279</v>
      </c>
      <c r="C67" s="116" t="s">
        <v>1280</v>
      </c>
      <c r="D67" s="116" t="s">
        <v>685</v>
      </c>
      <c r="E67" s="116" t="s">
        <v>996</v>
      </c>
      <c r="F67" s="116" t="s">
        <v>997</v>
      </c>
      <c r="I67" s="118" t="s">
        <v>690</v>
      </c>
      <c r="J67" s="118" t="s">
        <v>830</v>
      </c>
      <c r="K67" s="118" t="s">
        <v>831</v>
      </c>
      <c r="L67" s="203"/>
      <c r="M67" s="203"/>
      <c r="N67" s="203"/>
    </row>
    <row r="68" spans="1:14" ht="14.25">
      <c r="A68" s="116" t="s">
        <v>1615</v>
      </c>
      <c r="B68" s="116" t="s">
        <v>1371</v>
      </c>
      <c r="C68" s="116" t="s">
        <v>1372</v>
      </c>
      <c r="D68" s="629" t="s">
        <v>1511</v>
      </c>
      <c r="E68" s="629"/>
      <c r="F68" s="629"/>
      <c r="I68" s="118" t="s">
        <v>1242</v>
      </c>
      <c r="J68" s="118" t="s">
        <v>1622</v>
      </c>
      <c r="K68" s="118" t="s">
        <v>1244</v>
      </c>
      <c r="L68" s="203"/>
      <c r="M68" s="203"/>
      <c r="N68" s="203"/>
    </row>
    <row r="69" spans="1:14" ht="14.25">
      <c r="A69" s="116" t="s">
        <v>493</v>
      </c>
      <c r="B69" s="116" t="s">
        <v>1231</v>
      </c>
      <c r="C69" s="116" t="s">
        <v>1232</v>
      </c>
      <c r="D69" s="115" t="s">
        <v>636</v>
      </c>
      <c r="E69" s="115" t="s">
        <v>819</v>
      </c>
      <c r="F69" s="115" t="s">
        <v>820</v>
      </c>
      <c r="I69" s="118" t="s">
        <v>1293</v>
      </c>
      <c r="J69" s="118" t="s">
        <v>1294</v>
      </c>
      <c r="K69" s="118" t="s">
        <v>1295</v>
      </c>
      <c r="L69" s="203"/>
      <c r="M69" s="203"/>
      <c r="N69" s="203"/>
    </row>
    <row r="70" spans="1:14" ht="14.25">
      <c r="A70" s="116" t="s">
        <v>494</v>
      </c>
      <c r="B70" s="116" t="s">
        <v>1259</v>
      </c>
      <c r="C70" s="116" t="s">
        <v>1260</v>
      </c>
      <c r="D70" s="629" t="s">
        <v>1512</v>
      </c>
      <c r="E70" s="629"/>
      <c r="F70" s="629"/>
      <c r="I70" s="118" t="s">
        <v>1623</v>
      </c>
      <c r="J70" s="118" t="s">
        <v>1624</v>
      </c>
      <c r="K70" s="118" t="s">
        <v>834</v>
      </c>
      <c r="L70" s="203"/>
      <c r="M70" s="203"/>
      <c r="N70" s="203"/>
    </row>
    <row r="71" spans="1:14" ht="14.25">
      <c r="A71" s="116" t="s">
        <v>1625</v>
      </c>
      <c r="B71" s="116" t="s">
        <v>1626</v>
      </c>
      <c r="C71" s="116" t="s">
        <v>1283</v>
      </c>
      <c r="D71" s="116" t="s">
        <v>890</v>
      </c>
      <c r="E71" s="116" t="s">
        <v>891</v>
      </c>
      <c r="F71" s="116" t="s">
        <v>892</v>
      </c>
      <c r="I71" s="118" t="s">
        <v>835</v>
      </c>
      <c r="J71" s="118" t="s">
        <v>836</v>
      </c>
      <c r="K71" s="118" t="s">
        <v>837</v>
      </c>
      <c r="L71" s="203"/>
      <c r="M71" s="203"/>
      <c r="N71" s="203"/>
    </row>
    <row r="72" spans="1:14" ht="14.25">
      <c r="A72" s="116" t="s">
        <v>824</v>
      </c>
      <c r="B72" s="116" t="s">
        <v>1620</v>
      </c>
      <c r="C72" s="116" t="s">
        <v>826</v>
      </c>
      <c r="D72" s="116" t="s">
        <v>893</v>
      </c>
      <c r="E72" s="116" t="s">
        <v>894</v>
      </c>
      <c r="F72" s="116" t="s">
        <v>895</v>
      </c>
      <c r="I72" s="118" t="s">
        <v>1299</v>
      </c>
      <c r="J72" s="118" t="s">
        <v>1300</v>
      </c>
      <c r="K72" s="118" t="s">
        <v>1301</v>
      </c>
      <c r="L72" s="203"/>
      <c r="M72" s="203"/>
      <c r="N72" s="203"/>
    </row>
    <row r="73" spans="1:14" ht="14.25">
      <c r="A73" s="116" t="s">
        <v>501</v>
      </c>
      <c r="B73" s="116" t="s">
        <v>1286</v>
      </c>
      <c r="C73" s="116" t="s">
        <v>1287</v>
      </c>
      <c r="D73" s="116" t="s">
        <v>656</v>
      </c>
      <c r="E73" s="116" t="s">
        <v>896</v>
      </c>
      <c r="F73" s="116" t="s">
        <v>897</v>
      </c>
      <c r="I73" s="118" t="s">
        <v>521</v>
      </c>
      <c r="J73" s="118" t="s">
        <v>1245</v>
      </c>
      <c r="K73" s="118" t="s">
        <v>1246</v>
      </c>
      <c r="L73" s="203"/>
      <c r="M73" s="203"/>
      <c r="N73" s="203"/>
    </row>
    <row r="74" spans="1:14" ht="14.25">
      <c r="A74" s="116" t="s">
        <v>1288</v>
      </c>
      <c r="B74" s="116" t="s">
        <v>1289</v>
      </c>
      <c r="C74" s="116" t="s">
        <v>1290</v>
      </c>
      <c r="D74" s="116" t="s">
        <v>898</v>
      </c>
      <c r="E74" s="116" t="s">
        <v>899</v>
      </c>
      <c r="F74" s="116" t="s">
        <v>900</v>
      </c>
      <c r="I74" s="118" t="s">
        <v>1302</v>
      </c>
      <c r="J74" s="118" t="s">
        <v>1303</v>
      </c>
      <c r="K74" s="118" t="s">
        <v>1304</v>
      </c>
      <c r="L74" s="203"/>
      <c r="M74" s="203"/>
      <c r="N74" s="203"/>
    </row>
    <row r="75" spans="1:14" ht="14.25">
      <c r="A75" s="116" t="s">
        <v>504</v>
      </c>
      <c r="B75" s="116" t="s">
        <v>1621</v>
      </c>
      <c r="C75" s="116" t="s">
        <v>1292</v>
      </c>
      <c r="D75" s="116" t="s">
        <v>660</v>
      </c>
      <c r="E75" s="116" t="s">
        <v>1573</v>
      </c>
      <c r="F75" s="116" t="s">
        <v>902</v>
      </c>
      <c r="I75" s="118" t="s">
        <v>1374</v>
      </c>
      <c r="J75" s="118" t="s">
        <v>1375</v>
      </c>
      <c r="K75" s="118" t="s">
        <v>1376</v>
      </c>
      <c r="L75" s="203"/>
      <c r="M75" s="203"/>
      <c r="N75" s="203"/>
    </row>
    <row r="76" spans="1:14" ht="14.25">
      <c r="A76" s="116" t="s">
        <v>690</v>
      </c>
      <c r="B76" s="116" t="s">
        <v>830</v>
      </c>
      <c r="C76" s="116" t="s">
        <v>831</v>
      </c>
      <c r="D76" s="116" t="s">
        <v>534</v>
      </c>
      <c r="E76" s="116" t="s">
        <v>1575</v>
      </c>
      <c r="F76" s="116" t="s">
        <v>995</v>
      </c>
      <c r="I76" s="118" t="s">
        <v>1236</v>
      </c>
      <c r="J76" s="118" t="s">
        <v>1237</v>
      </c>
      <c r="K76" s="118" t="s">
        <v>1238</v>
      </c>
      <c r="L76" s="203"/>
      <c r="M76" s="203"/>
      <c r="N76" s="203"/>
    </row>
    <row r="77" spans="1:14" ht="14.25">
      <c r="A77" s="116" t="s">
        <v>1242</v>
      </c>
      <c r="B77" s="116" t="s">
        <v>1622</v>
      </c>
      <c r="C77" s="116" t="s">
        <v>1244</v>
      </c>
      <c r="D77" s="116" t="s">
        <v>908</v>
      </c>
      <c r="E77" s="116" t="s">
        <v>909</v>
      </c>
      <c r="F77" s="116" t="s">
        <v>910</v>
      </c>
      <c r="I77" s="118" t="s">
        <v>693</v>
      </c>
      <c r="J77" s="118" t="s">
        <v>841</v>
      </c>
      <c r="K77" s="118" t="s">
        <v>842</v>
      </c>
      <c r="L77" s="203"/>
      <c r="M77" s="203"/>
      <c r="N77" s="203"/>
    </row>
    <row r="78" spans="1:14" ht="14.25">
      <c r="A78" s="116" t="s">
        <v>1233</v>
      </c>
      <c r="B78" s="116" t="s">
        <v>1234</v>
      </c>
      <c r="C78" s="116" t="s">
        <v>1235</v>
      </c>
      <c r="D78" s="116" t="s">
        <v>940</v>
      </c>
      <c r="E78" s="116" t="s">
        <v>941</v>
      </c>
      <c r="F78" s="116" t="s">
        <v>942</v>
      </c>
      <c r="I78" s="118" t="s">
        <v>1317</v>
      </c>
      <c r="J78" s="118" t="s">
        <v>1318</v>
      </c>
      <c r="K78" s="118" t="s">
        <v>1319</v>
      </c>
      <c r="L78" s="203"/>
      <c r="M78" s="203"/>
      <c r="N78" s="203"/>
    </row>
    <row r="79" spans="1:14" ht="14.25">
      <c r="A79" s="116" t="s">
        <v>1293</v>
      </c>
      <c r="B79" s="116" t="s">
        <v>1294</v>
      </c>
      <c r="C79" s="116" t="s">
        <v>1295</v>
      </c>
      <c r="D79" s="116" t="s">
        <v>913</v>
      </c>
      <c r="E79" s="116" t="s">
        <v>914</v>
      </c>
      <c r="F79" s="116" t="s">
        <v>915</v>
      </c>
      <c r="I79" s="118" t="s">
        <v>1377</v>
      </c>
      <c r="J79" s="118" t="s">
        <v>1378</v>
      </c>
      <c r="K79" s="118" t="s">
        <v>1379</v>
      </c>
      <c r="L79" s="203"/>
      <c r="M79" s="203"/>
      <c r="N79" s="203"/>
    </row>
    <row r="80" spans="1:14" ht="14.25">
      <c r="A80" s="116" t="s">
        <v>1623</v>
      </c>
      <c r="B80" s="116" t="s">
        <v>1624</v>
      </c>
      <c r="C80" s="116" t="s">
        <v>834</v>
      </c>
      <c r="D80" s="116" t="s">
        <v>683</v>
      </c>
      <c r="E80" s="116" t="s">
        <v>1580</v>
      </c>
      <c r="F80" s="116" t="s">
        <v>912</v>
      </c>
      <c r="I80" s="118" t="s">
        <v>1380</v>
      </c>
      <c r="J80" s="118" t="s">
        <v>1381</v>
      </c>
      <c r="K80" s="118" t="s">
        <v>1382</v>
      </c>
      <c r="L80" s="203"/>
      <c r="M80" s="203"/>
      <c r="N80" s="203"/>
    </row>
    <row r="81" spans="1:14" ht="14.25">
      <c r="A81" s="116" t="s">
        <v>1296</v>
      </c>
      <c r="B81" s="116" t="s">
        <v>1297</v>
      </c>
      <c r="C81" s="116" t="s">
        <v>1298</v>
      </c>
      <c r="D81" s="116" t="s">
        <v>648</v>
      </c>
      <c r="E81" s="116" t="s">
        <v>1542</v>
      </c>
      <c r="F81" s="116" t="s">
        <v>918</v>
      </c>
      <c r="I81" s="118" t="s">
        <v>1247</v>
      </c>
      <c r="J81" s="118" t="s">
        <v>1248</v>
      </c>
      <c r="K81" s="118" t="s">
        <v>1249</v>
      </c>
      <c r="L81" s="203"/>
      <c r="M81" s="203"/>
      <c r="N81" s="203"/>
    </row>
    <row r="82" spans="1:14" ht="14.25">
      <c r="A82" s="116" t="s">
        <v>835</v>
      </c>
      <c r="B82" s="116" t="s">
        <v>836</v>
      </c>
      <c r="C82" s="116" t="s">
        <v>837</v>
      </c>
      <c r="D82" s="116" t="s">
        <v>651</v>
      </c>
      <c r="E82" s="116" t="s">
        <v>919</v>
      </c>
      <c r="F82" s="116" t="s">
        <v>920</v>
      </c>
      <c r="I82" s="118" t="s">
        <v>1627</v>
      </c>
      <c r="J82" s="118" t="s">
        <v>1628</v>
      </c>
      <c r="K82" s="118" t="s">
        <v>1629</v>
      </c>
      <c r="L82" s="203"/>
      <c r="M82" s="203"/>
      <c r="N82" s="203"/>
    </row>
    <row r="83" spans="1:14" ht="14.25">
      <c r="A83" s="116" t="s">
        <v>1299</v>
      </c>
      <c r="B83" s="116" t="s">
        <v>1300</v>
      </c>
      <c r="C83" s="116" t="s">
        <v>1301</v>
      </c>
      <c r="D83" s="116" t="s">
        <v>655</v>
      </c>
      <c r="E83" s="116" t="s">
        <v>921</v>
      </c>
      <c r="F83" s="116" t="s">
        <v>922</v>
      </c>
      <c r="I83" s="118" t="s">
        <v>1331</v>
      </c>
      <c r="J83" s="118" t="s">
        <v>1332</v>
      </c>
      <c r="K83" s="118" t="s">
        <v>1333</v>
      </c>
      <c r="L83" s="203"/>
      <c r="M83" s="203"/>
      <c r="N83" s="203"/>
    </row>
    <row r="84" spans="1:14" ht="14.25">
      <c r="A84" s="116" t="s">
        <v>521</v>
      </c>
      <c r="B84" s="116" t="s">
        <v>1245</v>
      </c>
      <c r="C84" s="116" t="s">
        <v>1246</v>
      </c>
      <c r="D84" s="116" t="s">
        <v>658</v>
      </c>
      <c r="E84" s="116" t="s">
        <v>923</v>
      </c>
      <c r="F84" s="116" t="s">
        <v>924</v>
      </c>
      <c r="I84" s="118" t="s">
        <v>1630</v>
      </c>
      <c r="J84" s="118" t="s">
        <v>1631</v>
      </c>
      <c r="K84" s="118" t="s">
        <v>1632</v>
      </c>
      <c r="L84" s="203"/>
      <c r="M84" s="203"/>
      <c r="N84" s="203"/>
    </row>
    <row r="85" spans="1:14" ht="14.25">
      <c r="A85" s="116" t="s">
        <v>1302</v>
      </c>
      <c r="B85" s="116" t="s">
        <v>1303</v>
      </c>
      <c r="C85" s="116" t="s">
        <v>1304</v>
      </c>
      <c r="D85" s="116" t="s">
        <v>665</v>
      </c>
      <c r="E85" s="116" t="s">
        <v>927</v>
      </c>
      <c r="F85" s="116" t="s">
        <v>928</v>
      </c>
      <c r="I85" s="118" t="s">
        <v>1336</v>
      </c>
      <c r="J85" s="118" t="s">
        <v>1337</v>
      </c>
      <c r="K85" s="118" t="s">
        <v>1338</v>
      </c>
      <c r="L85" s="203"/>
      <c r="M85" s="203"/>
      <c r="N85" s="203"/>
    </row>
    <row r="86" spans="1:14" ht="14.25">
      <c r="A86" s="116" t="s">
        <v>1305</v>
      </c>
      <c r="B86" s="116" t="s">
        <v>1306</v>
      </c>
      <c r="C86" s="116" t="s">
        <v>1307</v>
      </c>
      <c r="D86" s="116" t="s">
        <v>903</v>
      </c>
      <c r="E86" s="116" t="s">
        <v>904</v>
      </c>
      <c r="F86" s="116" t="s">
        <v>905</v>
      </c>
      <c r="I86" s="118" t="s">
        <v>859</v>
      </c>
      <c r="J86" s="118" t="s">
        <v>1633</v>
      </c>
      <c r="K86" s="118" t="s">
        <v>861</v>
      </c>
      <c r="L86" s="203"/>
      <c r="M86" s="203"/>
      <c r="N86" s="203"/>
    </row>
    <row r="87" spans="1:14" ht="14.25">
      <c r="A87" s="116" t="s">
        <v>1374</v>
      </c>
      <c r="B87" s="116" t="s">
        <v>1375</v>
      </c>
      <c r="C87" s="116" t="s">
        <v>1376</v>
      </c>
      <c r="D87" s="116" t="s">
        <v>669</v>
      </c>
      <c r="E87" s="116" t="s">
        <v>906</v>
      </c>
      <c r="F87" s="116" t="s">
        <v>907</v>
      </c>
      <c r="I87" s="118" t="s">
        <v>1350</v>
      </c>
      <c r="J87" s="118" t="s">
        <v>1351</v>
      </c>
      <c r="K87" s="118" t="s">
        <v>1634</v>
      </c>
      <c r="L87" s="203"/>
      <c r="M87" s="203"/>
      <c r="N87" s="203"/>
    </row>
    <row r="88" spans="1:14" ht="14.25">
      <c r="A88" s="116" t="s">
        <v>1308</v>
      </c>
      <c r="B88" s="116" t="s">
        <v>1635</v>
      </c>
      <c r="C88" s="116" t="s">
        <v>1310</v>
      </c>
      <c r="D88" s="116" t="s">
        <v>929</v>
      </c>
      <c r="E88" s="116" t="s">
        <v>930</v>
      </c>
      <c r="F88" s="116" t="s">
        <v>931</v>
      </c>
      <c r="I88" s="118" t="s">
        <v>1356</v>
      </c>
      <c r="J88" s="118" t="s">
        <v>1636</v>
      </c>
      <c r="K88" s="118" t="s">
        <v>1358</v>
      </c>
      <c r="L88" s="203"/>
      <c r="M88" s="203"/>
      <c r="N88" s="203"/>
    </row>
    <row r="89" spans="1:14" ht="14.25">
      <c r="A89" s="116" t="s">
        <v>1311</v>
      </c>
      <c r="B89" s="116" t="s">
        <v>1312</v>
      </c>
      <c r="C89" s="116" t="s">
        <v>1313</v>
      </c>
      <c r="D89" s="116" t="s">
        <v>932</v>
      </c>
      <c r="E89" s="116" t="s">
        <v>933</v>
      </c>
      <c r="F89" s="116" t="s">
        <v>934</v>
      </c>
      <c r="I89" s="118" t="s">
        <v>1250</v>
      </c>
      <c r="J89" s="118" t="s">
        <v>1251</v>
      </c>
      <c r="K89" s="118" t="s">
        <v>1252</v>
      </c>
      <c r="L89" s="203"/>
      <c r="M89" s="203"/>
      <c r="N89" s="203"/>
    </row>
    <row r="90" spans="1:14" ht="14.25">
      <c r="A90" s="116" t="s">
        <v>1236</v>
      </c>
      <c r="B90" s="116" t="s">
        <v>1237</v>
      </c>
      <c r="C90" s="116" t="s">
        <v>1238</v>
      </c>
      <c r="D90" s="116" t="s">
        <v>672</v>
      </c>
      <c r="E90" s="116" t="s">
        <v>935</v>
      </c>
      <c r="F90" s="116" t="s">
        <v>936</v>
      </c>
      <c r="I90" s="118" t="s">
        <v>1637</v>
      </c>
      <c r="J90" s="118" t="s">
        <v>1638</v>
      </c>
      <c r="K90" s="118" t="s">
        <v>1639</v>
      </c>
      <c r="L90" s="203"/>
      <c r="M90" s="203"/>
      <c r="N90" s="203"/>
    </row>
    <row r="91" spans="1:14" ht="14.25">
      <c r="A91" s="116" t="s">
        <v>1314</v>
      </c>
      <c r="B91" s="116" t="s">
        <v>1315</v>
      </c>
      <c r="C91" s="116" t="s">
        <v>1316</v>
      </c>
      <c r="D91" s="116" t="s">
        <v>937</v>
      </c>
      <c r="E91" s="116" t="s">
        <v>938</v>
      </c>
      <c r="F91" s="116" t="s">
        <v>939</v>
      </c>
      <c r="I91" s="118" t="s">
        <v>870</v>
      </c>
      <c r="J91" s="118" t="s">
        <v>871</v>
      </c>
      <c r="K91" s="118" t="s">
        <v>872</v>
      </c>
      <c r="L91" s="203"/>
      <c r="M91" s="203"/>
      <c r="N91" s="203"/>
    </row>
    <row r="92" spans="1:14" ht="14.25">
      <c r="A92" s="116" t="s">
        <v>693</v>
      </c>
      <c r="B92" s="116" t="s">
        <v>841</v>
      </c>
      <c r="C92" s="116" t="s">
        <v>842</v>
      </c>
      <c r="D92" s="116" t="s">
        <v>943</v>
      </c>
      <c r="E92" s="116" t="s">
        <v>944</v>
      </c>
      <c r="F92" s="116" t="s">
        <v>945</v>
      </c>
      <c r="I92" s="118" t="s">
        <v>1365</v>
      </c>
      <c r="J92" s="118" t="s">
        <v>1366</v>
      </c>
      <c r="K92" s="118" t="s">
        <v>1367</v>
      </c>
      <c r="L92" s="203"/>
      <c r="M92" s="203"/>
      <c r="N92" s="203"/>
    </row>
    <row r="93" spans="1:14" ht="14.25">
      <c r="A93" s="116" t="s">
        <v>1317</v>
      </c>
      <c r="B93" s="116" t="s">
        <v>1318</v>
      </c>
      <c r="C93" s="116" t="s">
        <v>1319</v>
      </c>
      <c r="D93" s="629" t="s">
        <v>1513</v>
      </c>
      <c r="E93" s="629"/>
      <c r="F93" s="629"/>
      <c r="I93" s="118" t="s">
        <v>1640</v>
      </c>
      <c r="J93" s="118" t="s">
        <v>1239</v>
      </c>
      <c r="K93" s="118" t="s">
        <v>1240</v>
      </c>
      <c r="L93" s="203"/>
      <c r="M93" s="203"/>
      <c r="N93" s="203"/>
    </row>
    <row r="94" spans="1:14" ht="14.25">
      <c r="A94" s="116" t="s">
        <v>1377</v>
      </c>
      <c r="B94" s="116" t="s">
        <v>1378</v>
      </c>
      <c r="C94" s="116" t="s">
        <v>1379</v>
      </c>
      <c r="D94" s="115" t="s">
        <v>644</v>
      </c>
      <c r="E94" s="115" t="s">
        <v>884</v>
      </c>
      <c r="F94" s="115" t="s">
        <v>885</v>
      </c>
      <c r="I94" s="118" t="s">
        <v>1261</v>
      </c>
      <c r="J94" s="118" t="s">
        <v>1262</v>
      </c>
      <c r="K94" s="118" t="s">
        <v>1263</v>
      </c>
      <c r="L94" s="203"/>
      <c r="M94" s="203"/>
      <c r="N94" s="203"/>
    </row>
    <row r="95" spans="1:14" ht="14.25">
      <c r="A95" s="116" t="s">
        <v>555</v>
      </c>
      <c r="B95" s="116" t="s">
        <v>1320</v>
      </c>
      <c r="C95" s="116" t="s">
        <v>1321</v>
      </c>
      <c r="D95" s="115" t="s">
        <v>645</v>
      </c>
      <c r="E95" s="115" t="s">
        <v>887</v>
      </c>
      <c r="F95" s="115" t="s">
        <v>888</v>
      </c>
      <c r="I95" s="118" t="s">
        <v>710</v>
      </c>
      <c r="J95" s="118" t="s">
        <v>873</v>
      </c>
      <c r="K95" s="118" t="s">
        <v>874</v>
      </c>
      <c r="L95" s="203"/>
      <c r="M95" s="203"/>
      <c r="N95" s="203"/>
    </row>
    <row r="96" spans="1:14" ht="14.25">
      <c r="A96" s="116" t="s">
        <v>1380</v>
      </c>
      <c r="B96" s="116" t="s">
        <v>1381</v>
      </c>
      <c r="C96" s="116" t="s">
        <v>1382</v>
      </c>
      <c r="D96" s="629" t="s">
        <v>1514</v>
      </c>
      <c r="E96" s="629"/>
      <c r="F96" s="629"/>
      <c r="I96" s="118" t="s">
        <v>1253</v>
      </c>
      <c r="J96" s="118" t="s">
        <v>1254</v>
      </c>
      <c r="K96" s="118" t="s">
        <v>1255</v>
      </c>
      <c r="L96" s="203"/>
      <c r="M96" s="203"/>
      <c r="N96" s="203"/>
    </row>
    <row r="97" spans="1:14" ht="14.25">
      <c r="A97" s="116" t="s">
        <v>1322</v>
      </c>
      <c r="B97" s="116" t="s">
        <v>1641</v>
      </c>
      <c r="C97" s="116" t="s">
        <v>1324</v>
      </c>
      <c r="D97" s="115" t="s">
        <v>682</v>
      </c>
      <c r="E97" s="115" t="s">
        <v>876</v>
      </c>
      <c r="F97" s="115" t="s">
        <v>877</v>
      </c>
      <c r="I97" s="629" t="s">
        <v>1642</v>
      </c>
      <c r="J97" s="629"/>
      <c r="K97" s="629"/>
      <c r="L97" s="203"/>
      <c r="M97" s="203"/>
      <c r="N97" s="203"/>
    </row>
    <row r="98" spans="1:14" ht="14.25">
      <c r="A98" s="116" t="s">
        <v>1328</v>
      </c>
      <c r="B98" s="116" t="s">
        <v>1329</v>
      </c>
      <c r="C98" s="116" t="s">
        <v>1330</v>
      </c>
      <c r="D98" s="629" t="s">
        <v>1515</v>
      </c>
      <c r="E98" s="629"/>
      <c r="F98" s="629"/>
      <c r="I98" s="118" t="s">
        <v>480</v>
      </c>
      <c r="J98" s="118" t="s">
        <v>1101</v>
      </c>
      <c r="K98" s="118" t="s">
        <v>1102</v>
      </c>
      <c r="L98" s="203"/>
      <c r="M98" s="203"/>
      <c r="N98" s="203"/>
    </row>
    <row r="99" spans="1:14" ht="14.25">
      <c r="A99" s="116" t="s">
        <v>1247</v>
      </c>
      <c r="B99" s="116" t="s">
        <v>1248</v>
      </c>
      <c r="C99" s="116" t="s">
        <v>1249</v>
      </c>
      <c r="D99" s="115" t="s">
        <v>332</v>
      </c>
      <c r="E99" s="115" t="s">
        <v>803</v>
      </c>
      <c r="F99" s="115" t="s">
        <v>804</v>
      </c>
      <c r="I99" s="118" t="s">
        <v>1086</v>
      </c>
      <c r="J99" s="118" t="s">
        <v>1087</v>
      </c>
      <c r="K99" s="118" t="s">
        <v>1088</v>
      </c>
      <c r="L99" s="203"/>
      <c r="M99" s="203"/>
      <c r="N99" s="203"/>
    </row>
    <row r="100" spans="1:14" ht="14.25">
      <c r="A100" s="116" t="s">
        <v>1627</v>
      </c>
      <c r="B100" s="116" t="s">
        <v>1628</v>
      </c>
      <c r="C100" s="116" t="s">
        <v>1629</v>
      </c>
      <c r="D100" s="629" t="s">
        <v>1516</v>
      </c>
      <c r="E100" s="629"/>
      <c r="F100" s="629"/>
      <c r="I100" s="118" t="s">
        <v>1201</v>
      </c>
      <c r="J100" s="118" t="s">
        <v>1202</v>
      </c>
      <c r="K100" s="118" t="s">
        <v>1203</v>
      </c>
      <c r="L100" s="203"/>
      <c r="M100" s="203"/>
      <c r="N100" s="203"/>
    </row>
    <row r="101" spans="1:14" ht="14.25">
      <c r="A101" s="116" t="s">
        <v>1331</v>
      </c>
      <c r="B101" s="116" t="s">
        <v>1332</v>
      </c>
      <c r="C101" s="116" t="s">
        <v>1333</v>
      </c>
      <c r="D101" s="115" t="s">
        <v>787</v>
      </c>
      <c r="E101" s="115" t="s">
        <v>788</v>
      </c>
      <c r="F101" s="115" t="s">
        <v>789</v>
      </c>
      <c r="I101" s="202" t="s">
        <v>1556</v>
      </c>
      <c r="J101" s="202" t="s">
        <v>1557</v>
      </c>
      <c r="K101" s="202" t="s">
        <v>1006</v>
      </c>
      <c r="L101" s="203"/>
      <c r="M101" s="203"/>
      <c r="N101" s="203"/>
    </row>
    <row r="102" spans="1:14" ht="14.25">
      <c r="A102" s="116" t="s">
        <v>570</v>
      </c>
      <c r="B102" s="116" t="s">
        <v>1334</v>
      </c>
      <c r="C102" s="116" t="s">
        <v>1335</v>
      </c>
      <c r="D102" s="629" t="s">
        <v>1517</v>
      </c>
      <c r="E102" s="629"/>
      <c r="F102" s="629"/>
      <c r="I102" s="118" t="s">
        <v>500</v>
      </c>
      <c r="J102" s="118" t="s">
        <v>1559</v>
      </c>
      <c r="K102" s="118" t="s">
        <v>1009</v>
      </c>
      <c r="L102" s="203"/>
      <c r="M102" s="203"/>
      <c r="N102" s="203"/>
    </row>
    <row r="103" spans="1:14" ht="14.25">
      <c r="A103" s="116" t="s">
        <v>1630</v>
      </c>
      <c r="B103" s="116" t="s">
        <v>1631</v>
      </c>
      <c r="C103" s="116" t="s">
        <v>1632</v>
      </c>
      <c r="D103" s="115" t="s">
        <v>793</v>
      </c>
      <c r="E103" s="115" t="s">
        <v>794</v>
      </c>
      <c r="F103" s="115" t="s">
        <v>795</v>
      </c>
      <c r="I103" s="118" t="s">
        <v>1106</v>
      </c>
      <c r="J103" s="118" t="s">
        <v>1107</v>
      </c>
      <c r="K103" s="118" t="s">
        <v>1108</v>
      </c>
      <c r="L103" s="203"/>
      <c r="M103" s="203"/>
      <c r="N103" s="203"/>
    </row>
    <row r="104" spans="1:14" ht="14.25">
      <c r="A104" s="116" t="s">
        <v>1643</v>
      </c>
      <c r="B104" s="116" t="s">
        <v>1644</v>
      </c>
      <c r="C104" s="118" t="s">
        <v>1645</v>
      </c>
      <c r="D104" s="629" t="s">
        <v>1518</v>
      </c>
      <c r="E104" s="629"/>
      <c r="F104" s="629"/>
      <c r="I104" s="118" t="s">
        <v>1212</v>
      </c>
      <c r="J104" s="118" t="s">
        <v>1213</v>
      </c>
      <c r="K104" s="118" t="s">
        <v>1214</v>
      </c>
      <c r="L104" s="203"/>
      <c r="M104" s="203"/>
      <c r="N104" s="203"/>
    </row>
    <row r="105" spans="1:14" ht="14.25">
      <c r="A105" s="116" t="s">
        <v>1336</v>
      </c>
      <c r="B105" s="116" t="s">
        <v>1337</v>
      </c>
      <c r="C105" s="116" t="s">
        <v>1338</v>
      </c>
      <c r="D105" s="115" t="s">
        <v>782</v>
      </c>
      <c r="E105" s="115" t="s">
        <v>1598</v>
      </c>
      <c r="F105" s="115" t="s">
        <v>784</v>
      </c>
      <c r="I105" s="118" t="s">
        <v>508</v>
      </c>
      <c r="J105" s="118" t="s">
        <v>1115</v>
      </c>
      <c r="K105" s="118" t="s">
        <v>1116</v>
      </c>
      <c r="L105" s="203"/>
      <c r="M105" s="203"/>
      <c r="N105" s="203"/>
    </row>
    <row r="106" spans="1:14" ht="14.25">
      <c r="A106" s="116" t="s">
        <v>859</v>
      </c>
      <c r="B106" s="116" t="s">
        <v>1633</v>
      </c>
      <c r="C106" s="116" t="s">
        <v>861</v>
      </c>
      <c r="D106" s="629" t="s">
        <v>1519</v>
      </c>
      <c r="E106" s="629"/>
      <c r="F106" s="629"/>
      <c r="I106" s="118" t="s">
        <v>518</v>
      </c>
      <c r="J106" s="118" t="s">
        <v>1120</v>
      </c>
      <c r="K106" s="118" t="s">
        <v>1121</v>
      </c>
      <c r="L106" s="203"/>
      <c r="M106" s="203"/>
      <c r="N106" s="203"/>
    </row>
    <row r="107" spans="1:14" ht="14.25">
      <c r="A107" s="116" t="s">
        <v>1339</v>
      </c>
      <c r="B107" s="116" t="s">
        <v>1340</v>
      </c>
      <c r="C107" s="116" t="s">
        <v>1341</v>
      </c>
      <c r="D107" s="115" t="s">
        <v>635</v>
      </c>
      <c r="E107" s="115" t="s">
        <v>813</v>
      </c>
      <c r="F107" s="115" t="s">
        <v>814</v>
      </c>
      <c r="I107" s="118" t="s">
        <v>519</v>
      </c>
      <c r="J107" s="118" t="s">
        <v>1568</v>
      </c>
      <c r="K107" s="118" t="s">
        <v>1123</v>
      </c>
      <c r="L107" s="203"/>
      <c r="M107" s="203"/>
      <c r="N107" s="203"/>
    </row>
    <row r="108" spans="1:14" ht="14.25">
      <c r="A108" s="116" t="s">
        <v>578</v>
      </c>
      <c r="B108" s="116" t="s">
        <v>1646</v>
      </c>
      <c r="C108" s="116" t="s">
        <v>1346</v>
      </c>
      <c r="D108" s="629" t="s">
        <v>1520</v>
      </c>
      <c r="E108" s="629"/>
      <c r="F108" s="629"/>
      <c r="I108" s="118" t="s">
        <v>529</v>
      </c>
      <c r="J108" s="118" t="s">
        <v>1576</v>
      </c>
      <c r="K108" s="118" t="s">
        <v>1021</v>
      </c>
      <c r="L108" s="203"/>
      <c r="M108" s="203"/>
      <c r="N108" s="203"/>
    </row>
    <row r="109" spans="1:14" ht="14.25">
      <c r="A109" s="116" t="s">
        <v>1347</v>
      </c>
      <c r="B109" s="116" t="s">
        <v>1647</v>
      </c>
      <c r="C109" s="116" t="s">
        <v>1349</v>
      </c>
      <c r="D109" s="115" t="s">
        <v>806</v>
      </c>
      <c r="E109" s="115" t="s">
        <v>807</v>
      </c>
      <c r="F109" s="115" t="s">
        <v>808</v>
      </c>
      <c r="I109" s="118" t="s">
        <v>532</v>
      </c>
      <c r="J109" s="118" t="s">
        <v>1578</v>
      </c>
      <c r="K109" s="118" t="s">
        <v>1216</v>
      </c>
      <c r="L109" s="203"/>
      <c r="M109" s="203"/>
      <c r="N109" s="203"/>
    </row>
    <row r="110" spans="1:14" ht="14.25">
      <c r="A110" s="116" t="s">
        <v>1350</v>
      </c>
      <c r="B110" s="116" t="s">
        <v>1351</v>
      </c>
      <c r="C110" s="116" t="s">
        <v>1634</v>
      </c>
      <c r="D110" s="115" t="s">
        <v>809</v>
      </c>
      <c r="E110" s="115" t="s">
        <v>810</v>
      </c>
      <c r="F110" s="115" t="s">
        <v>811</v>
      </c>
      <c r="I110" s="118" t="s">
        <v>1128</v>
      </c>
      <c r="J110" s="118" t="s">
        <v>1129</v>
      </c>
      <c r="K110" s="118" t="s">
        <v>1130</v>
      </c>
      <c r="L110" s="203"/>
      <c r="M110" s="203"/>
      <c r="N110" s="203"/>
    </row>
    <row r="111" spans="1:14" ht="14.25">
      <c r="A111" s="116" t="s">
        <v>1648</v>
      </c>
      <c r="B111" s="116" t="s">
        <v>1649</v>
      </c>
      <c r="C111" s="116" t="s">
        <v>1650</v>
      </c>
      <c r="D111" s="629" t="s">
        <v>1521</v>
      </c>
      <c r="E111" s="629"/>
      <c r="F111" s="629"/>
      <c r="I111" s="118" t="s">
        <v>536</v>
      </c>
      <c r="J111" s="118" t="s">
        <v>1131</v>
      </c>
      <c r="K111" s="118" t="s">
        <v>1132</v>
      </c>
      <c r="L111" s="203"/>
      <c r="M111" s="203"/>
      <c r="N111" s="203"/>
    </row>
    <row r="112" spans="1:14" ht="14.25">
      <c r="A112" s="116" t="s">
        <v>1353</v>
      </c>
      <c r="B112" s="116" t="s">
        <v>1651</v>
      </c>
      <c r="C112" s="116" t="s">
        <v>1355</v>
      </c>
      <c r="D112" s="115" t="s">
        <v>790</v>
      </c>
      <c r="E112" s="115" t="s">
        <v>791</v>
      </c>
      <c r="F112" s="115" t="s">
        <v>792</v>
      </c>
      <c r="I112" s="118" t="s">
        <v>1133</v>
      </c>
      <c r="J112" s="118" t="s">
        <v>1134</v>
      </c>
      <c r="K112" s="118" t="s">
        <v>1135</v>
      </c>
      <c r="L112" s="203"/>
      <c r="M112" s="203"/>
      <c r="N112" s="203"/>
    </row>
    <row r="113" spans="1:14" ht="14.25">
      <c r="A113" s="116" t="s">
        <v>1356</v>
      </c>
      <c r="B113" s="116" t="s">
        <v>1636</v>
      </c>
      <c r="C113" s="116" t="s">
        <v>1358</v>
      </c>
      <c r="D113" s="629" t="s">
        <v>1522</v>
      </c>
      <c r="E113" s="629"/>
      <c r="F113" s="629"/>
      <c r="I113" s="118" t="s">
        <v>1136</v>
      </c>
      <c r="J113" s="118" t="s">
        <v>1137</v>
      </c>
      <c r="K113" s="118" t="s">
        <v>1138</v>
      </c>
      <c r="L113" s="203"/>
      <c r="M113" s="203"/>
      <c r="N113" s="203"/>
    </row>
    <row r="114" spans="1:14" ht="14.25">
      <c r="A114" s="116" t="s">
        <v>1359</v>
      </c>
      <c r="B114" s="116" t="s">
        <v>1360</v>
      </c>
      <c r="C114" s="116" t="s">
        <v>1361</v>
      </c>
      <c r="D114" s="115" t="s">
        <v>799</v>
      </c>
      <c r="E114" s="115" t="s">
        <v>800</v>
      </c>
      <c r="F114" s="115" t="s">
        <v>801</v>
      </c>
      <c r="I114" s="118" t="s">
        <v>542</v>
      </c>
      <c r="J114" s="118" t="s">
        <v>1585</v>
      </c>
      <c r="K114" s="118" t="s">
        <v>1207</v>
      </c>
      <c r="L114" s="203"/>
      <c r="M114" s="203"/>
      <c r="N114" s="203"/>
    </row>
    <row r="115" spans="1:14" ht="14.25">
      <c r="A115" s="116" t="s">
        <v>1362</v>
      </c>
      <c r="B115" s="116" t="s">
        <v>1363</v>
      </c>
      <c r="C115" s="116" t="s">
        <v>1364</v>
      </c>
      <c r="D115" s="629" t="s">
        <v>1523</v>
      </c>
      <c r="E115" s="629"/>
      <c r="F115" s="629"/>
      <c r="I115" s="118" t="s">
        <v>1091</v>
      </c>
      <c r="J115" s="118" t="s">
        <v>1092</v>
      </c>
      <c r="K115" s="118" t="s">
        <v>1093</v>
      </c>
      <c r="L115" s="203"/>
      <c r="M115" s="203"/>
      <c r="N115" s="203"/>
    </row>
    <row r="116" spans="1:14" ht="14.25">
      <c r="A116" s="116" t="s">
        <v>1250</v>
      </c>
      <c r="B116" s="116" t="s">
        <v>1251</v>
      </c>
      <c r="C116" s="116" t="s">
        <v>1252</v>
      </c>
      <c r="D116" s="115" t="s">
        <v>627</v>
      </c>
      <c r="E116" s="115" t="s">
        <v>1612</v>
      </c>
      <c r="F116" s="115" t="s">
        <v>786</v>
      </c>
      <c r="I116" s="118" t="s">
        <v>1589</v>
      </c>
      <c r="J116" s="118" t="s">
        <v>1590</v>
      </c>
      <c r="K116" s="118" t="s">
        <v>1591</v>
      </c>
      <c r="L116" s="203"/>
      <c r="M116" s="203"/>
      <c r="N116" s="203"/>
    </row>
    <row r="117" spans="1:14" ht="14.25">
      <c r="A117" s="116" t="s">
        <v>1637</v>
      </c>
      <c r="B117" s="116" t="s">
        <v>1638</v>
      </c>
      <c r="C117" s="116" t="s">
        <v>1639</v>
      </c>
      <c r="D117" s="119"/>
      <c r="E117" s="119"/>
      <c r="F117" s="119"/>
      <c r="I117" s="118" t="s">
        <v>550</v>
      </c>
      <c r="J117" s="118" t="s">
        <v>1593</v>
      </c>
      <c r="K117" s="118" t="s">
        <v>1146</v>
      </c>
      <c r="L117" s="203"/>
      <c r="M117" s="203"/>
      <c r="N117" s="203"/>
    </row>
    <row r="118" spans="1:14" ht="14.25">
      <c r="A118" s="116" t="s">
        <v>870</v>
      </c>
      <c r="B118" s="116" t="s">
        <v>871</v>
      </c>
      <c r="C118" s="116" t="s">
        <v>872</v>
      </c>
      <c r="D118" s="119"/>
      <c r="E118" s="119"/>
      <c r="F118" s="119"/>
      <c r="I118" s="118" t="s">
        <v>1147</v>
      </c>
      <c r="J118" s="118" t="s">
        <v>1148</v>
      </c>
      <c r="K118" s="118" t="s">
        <v>1149</v>
      </c>
      <c r="L118" s="203"/>
      <c r="M118" s="203"/>
      <c r="N118" s="203"/>
    </row>
    <row r="119" spans="1:14" ht="14.25">
      <c r="A119" s="116" t="s">
        <v>1365</v>
      </c>
      <c r="B119" s="116" t="s">
        <v>1366</v>
      </c>
      <c r="C119" s="116" t="s">
        <v>1367</v>
      </c>
      <c r="D119" s="119"/>
      <c r="E119" s="119"/>
      <c r="F119" s="119"/>
      <c r="I119" s="118" t="s">
        <v>1150</v>
      </c>
      <c r="J119" s="118" t="s">
        <v>1151</v>
      </c>
      <c r="K119" s="118" t="s">
        <v>1152</v>
      </c>
      <c r="L119" s="203"/>
      <c r="M119" s="203"/>
      <c r="N119" s="203"/>
    </row>
    <row r="120" spans="1:14" ht="14.25">
      <c r="A120" s="116" t="s">
        <v>1640</v>
      </c>
      <c r="B120" s="116" t="s">
        <v>1239</v>
      </c>
      <c r="C120" s="116" t="s">
        <v>1240</v>
      </c>
      <c r="D120" s="119"/>
      <c r="E120" s="119"/>
      <c r="F120" s="119"/>
      <c r="I120" s="118" t="s">
        <v>1153</v>
      </c>
      <c r="J120" s="118" t="s">
        <v>1154</v>
      </c>
      <c r="K120" s="118" t="s">
        <v>1155</v>
      </c>
      <c r="L120" s="203"/>
      <c r="M120" s="203"/>
      <c r="N120" s="203"/>
    </row>
    <row r="121" spans="1:14" ht="14.25">
      <c r="A121" s="116" t="s">
        <v>1261</v>
      </c>
      <c r="B121" s="116" t="s">
        <v>1262</v>
      </c>
      <c r="C121" s="116" t="s">
        <v>1263</v>
      </c>
      <c r="D121" s="119"/>
      <c r="E121" s="119"/>
      <c r="F121" s="119"/>
      <c r="I121" s="118" t="s">
        <v>1603</v>
      </c>
      <c r="J121" s="118" t="s">
        <v>1604</v>
      </c>
      <c r="K121" s="118" t="s">
        <v>1031</v>
      </c>
      <c r="L121" s="203"/>
      <c r="M121" s="203"/>
      <c r="N121" s="203"/>
    </row>
    <row r="122" spans="1:14" ht="14.25">
      <c r="A122" s="116" t="s">
        <v>710</v>
      </c>
      <c r="B122" s="116" t="s">
        <v>873</v>
      </c>
      <c r="C122" s="116" t="s">
        <v>874</v>
      </c>
      <c r="D122" s="119"/>
      <c r="E122" s="119"/>
      <c r="F122" s="119"/>
      <c r="I122" s="118" t="s">
        <v>1159</v>
      </c>
      <c r="J122" s="118" t="s">
        <v>1160</v>
      </c>
      <c r="K122" s="118" t="s">
        <v>1161</v>
      </c>
      <c r="L122" s="203"/>
      <c r="M122" s="203"/>
      <c r="N122" s="203"/>
    </row>
    <row r="123" spans="1:14" ht="14.25">
      <c r="A123" s="116" t="s">
        <v>1264</v>
      </c>
      <c r="B123" s="116" t="s">
        <v>1265</v>
      </c>
      <c r="C123" s="116" t="s">
        <v>1266</v>
      </c>
      <c r="D123" s="119"/>
      <c r="E123" s="119"/>
      <c r="F123" s="119"/>
      <c r="I123" s="118" t="s">
        <v>1162</v>
      </c>
      <c r="J123" s="118" t="s">
        <v>1163</v>
      </c>
      <c r="K123" s="118" t="s">
        <v>1164</v>
      </c>
      <c r="L123" s="203"/>
      <c r="M123" s="203"/>
      <c r="N123" s="203"/>
    </row>
    <row r="124" spans="1:14" ht="14.25">
      <c r="A124" s="116" t="s">
        <v>606</v>
      </c>
      <c r="B124" s="116" t="s">
        <v>1652</v>
      </c>
      <c r="C124" s="116" t="s">
        <v>1369</v>
      </c>
      <c r="D124" s="119"/>
      <c r="E124" s="119"/>
      <c r="F124" s="119"/>
      <c r="I124" s="118" t="s">
        <v>1032</v>
      </c>
      <c r="J124" s="118" t="s">
        <v>1606</v>
      </c>
      <c r="K124" s="118" t="s">
        <v>1034</v>
      </c>
      <c r="L124" s="203"/>
      <c r="M124" s="203"/>
      <c r="N124" s="203"/>
    </row>
    <row r="125" spans="1:14" ht="14.25">
      <c r="A125" s="116" t="s">
        <v>1253</v>
      </c>
      <c r="B125" s="116" t="s">
        <v>1254</v>
      </c>
      <c r="C125" s="116" t="s">
        <v>1255</v>
      </c>
      <c r="D125" s="119"/>
      <c r="E125" s="119"/>
      <c r="F125" s="119"/>
      <c r="I125" s="118" t="s">
        <v>563</v>
      </c>
      <c r="J125" s="118" t="s">
        <v>1165</v>
      </c>
      <c r="K125" s="118" t="s">
        <v>1166</v>
      </c>
      <c r="L125" s="203"/>
      <c r="M125" s="203"/>
      <c r="N125" s="203"/>
    </row>
    <row r="126" spans="1:14" ht="14.25">
      <c r="I126" s="118" t="s">
        <v>1167</v>
      </c>
      <c r="J126" s="118" t="s">
        <v>1168</v>
      </c>
      <c r="K126" s="118" t="s">
        <v>1169</v>
      </c>
      <c r="L126" s="203"/>
      <c r="M126" s="203"/>
      <c r="N126" s="203"/>
    </row>
    <row r="127" spans="1:14" ht="14.25">
      <c r="I127" s="118" t="s">
        <v>1170</v>
      </c>
      <c r="J127" s="118" t="s">
        <v>1171</v>
      </c>
      <c r="K127" s="118" t="s">
        <v>1172</v>
      </c>
      <c r="L127" s="203"/>
      <c r="M127" s="203"/>
      <c r="N127" s="203"/>
    </row>
    <row r="128" spans="1:14" ht="14.25">
      <c r="I128" s="118" t="s">
        <v>701</v>
      </c>
      <c r="J128" s="118" t="s">
        <v>855</v>
      </c>
      <c r="K128" s="118" t="s">
        <v>856</v>
      </c>
      <c r="L128" s="203"/>
      <c r="M128" s="203"/>
      <c r="N128" s="203"/>
    </row>
    <row r="129" spans="9:14" ht="14.25">
      <c r="I129" s="118" t="s">
        <v>569</v>
      </c>
      <c r="J129" s="118" t="s">
        <v>1173</v>
      </c>
      <c r="K129" s="118" t="s">
        <v>1174</v>
      </c>
      <c r="L129" s="203"/>
      <c r="M129" s="203"/>
      <c r="N129" s="203"/>
    </row>
    <row r="130" spans="9:14" ht="14.25">
      <c r="I130" s="118" t="s">
        <v>1175</v>
      </c>
      <c r="J130" s="118" t="s">
        <v>1176</v>
      </c>
      <c r="K130" s="118" t="s">
        <v>1177</v>
      </c>
      <c r="L130" s="203"/>
      <c r="M130" s="203"/>
      <c r="N130" s="203"/>
    </row>
    <row r="131" spans="9:14" ht="14.25">
      <c r="I131" s="118" t="s">
        <v>1178</v>
      </c>
      <c r="J131" s="118" t="s">
        <v>1179</v>
      </c>
      <c r="K131" s="118" t="s">
        <v>1180</v>
      </c>
      <c r="L131" s="203"/>
      <c r="M131" s="203"/>
      <c r="N131" s="203"/>
    </row>
    <row r="132" spans="9:14" ht="14.25">
      <c r="I132" s="118" t="s">
        <v>1191</v>
      </c>
      <c r="J132" s="118" t="s">
        <v>1192</v>
      </c>
      <c r="K132" s="118" t="s">
        <v>1193</v>
      </c>
      <c r="L132" s="203"/>
      <c r="M132" s="203"/>
      <c r="N132" s="203"/>
    </row>
    <row r="133" spans="9:14" ht="14.25">
      <c r="I133" s="118" t="s">
        <v>1097</v>
      </c>
      <c r="J133" s="118" t="s">
        <v>1098</v>
      </c>
      <c r="K133" s="118" t="s">
        <v>1099</v>
      </c>
      <c r="L133" s="203"/>
      <c r="M133" s="203"/>
      <c r="N133" s="203"/>
    </row>
    <row r="134" spans="9:14" ht="14.25">
      <c r="I134" s="118" t="s">
        <v>1619</v>
      </c>
      <c r="J134" s="118" t="s">
        <v>1078</v>
      </c>
      <c r="K134" s="118" t="s">
        <v>1079</v>
      </c>
      <c r="L134" s="203"/>
      <c r="M134" s="203"/>
      <c r="N134" s="203"/>
    </row>
  </sheetData>
  <mergeCells count="48">
    <mergeCell ref="D108:F108"/>
    <mergeCell ref="D111:F111"/>
    <mergeCell ref="D113:F113"/>
    <mergeCell ref="D115:F115"/>
    <mergeCell ref="D98:F98"/>
    <mergeCell ref="D100:F100"/>
    <mergeCell ref="D102:F102"/>
    <mergeCell ref="D104:F104"/>
    <mergeCell ref="D106:F106"/>
    <mergeCell ref="D68:F68"/>
    <mergeCell ref="D70:F70"/>
    <mergeCell ref="D93:F93"/>
    <mergeCell ref="D96:F96"/>
    <mergeCell ref="I97:K97"/>
    <mergeCell ref="L49:N49"/>
    <mergeCell ref="L51:N51"/>
    <mergeCell ref="L53:N53"/>
    <mergeCell ref="I58:K58"/>
    <mergeCell ref="A60:C60"/>
    <mergeCell ref="L41:N41"/>
    <mergeCell ref="L43:N43"/>
    <mergeCell ref="I44:K44"/>
    <mergeCell ref="L45:N45"/>
    <mergeCell ref="A46:C46"/>
    <mergeCell ref="L30:N30"/>
    <mergeCell ref="L33:N33"/>
    <mergeCell ref="L35:N35"/>
    <mergeCell ref="L37:N37"/>
    <mergeCell ref="L39:N39"/>
    <mergeCell ref="A18:C18"/>
    <mergeCell ref="I18:K18"/>
    <mergeCell ref="A20:C20"/>
    <mergeCell ref="I20:K20"/>
    <mergeCell ref="A24:C24"/>
    <mergeCell ref="I24:K24"/>
    <mergeCell ref="L6:N6"/>
    <mergeCell ref="A13:C13"/>
    <mergeCell ref="I13:K13"/>
    <mergeCell ref="A16:C16"/>
    <mergeCell ref="I16:K16"/>
    <mergeCell ref="A1:F1"/>
    <mergeCell ref="I1:N1"/>
    <mergeCell ref="A2:F2"/>
    <mergeCell ref="I2:N2"/>
    <mergeCell ref="A4:C4"/>
    <mergeCell ref="D4:F4"/>
    <mergeCell ref="I4:K4"/>
    <mergeCell ref="L4:N4"/>
  </mergeCells>
  <phoneticPr fontId="87" type="noConversion"/>
  <conditionalFormatting sqref="E61">
    <cfRule type="duplicateValues" dxfId="104" priority="16"/>
  </conditionalFormatting>
  <conditionalFormatting sqref="F70">
    <cfRule type="duplicateValues" dxfId="103" priority="15"/>
  </conditionalFormatting>
  <conditionalFormatting sqref="A83">
    <cfRule type="duplicateValues" dxfId="102" priority="20"/>
  </conditionalFormatting>
  <conditionalFormatting sqref="F99">
    <cfRule type="duplicateValues" dxfId="101" priority="12"/>
  </conditionalFormatting>
  <conditionalFormatting sqref="F101">
    <cfRule type="duplicateValues" dxfId="100" priority="11"/>
  </conditionalFormatting>
  <conditionalFormatting sqref="F103">
    <cfRule type="duplicateValues" dxfId="99" priority="10"/>
  </conditionalFormatting>
  <conditionalFormatting sqref="F105">
    <cfRule type="duplicateValues" dxfId="98" priority="9"/>
  </conditionalFormatting>
  <conditionalFormatting sqref="F107">
    <cfRule type="duplicateValues" dxfId="97" priority="8"/>
  </conditionalFormatting>
  <conditionalFormatting sqref="F109">
    <cfRule type="duplicateValues" dxfId="96" priority="7"/>
  </conditionalFormatting>
  <conditionalFormatting sqref="F115">
    <cfRule type="duplicateValues" dxfId="95" priority="5"/>
  </conditionalFormatting>
  <conditionalFormatting sqref="F117">
    <cfRule type="duplicateValues" dxfId="94" priority="4"/>
  </conditionalFormatting>
  <conditionalFormatting sqref="F119">
    <cfRule type="duplicateValues" dxfId="93" priority="3"/>
  </conditionalFormatting>
  <conditionalFormatting sqref="F121">
    <cfRule type="duplicateValues" dxfId="92" priority="2"/>
  </conditionalFormatting>
  <conditionalFormatting sqref="A123">
    <cfRule type="duplicateValues" dxfId="91" priority="19"/>
  </conditionalFormatting>
  <conditionalFormatting sqref="E14:E18">
    <cfRule type="duplicateValues" dxfId="90" priority="18"/>
  </conditionalFormatting>
  <conditionalFormatting sqref="F72:F94">
    <cfRule type="duplicateValues" dxfId="89" priority="14"/>
  </conditionalFormatting>
  <conditionalFormatting sqref="F96:F97">
    <cfRule type="duplicateValues" dxfId="88" priority="13"/>
  </conditionalFormatting>
  <conditionalFormatting sqref="F111:F113">
    <cfRule type="duplicateValues" dxfId="87" priority="6"/>
  </conditionalFormatting>
  <conditionalFormatting sqref="F123:F124">
    <cfRule type="duplicateValues" dxfId="86" priority="1"/>
  </conditionalFormatting>
  <conditionalFormatting sqref="F37:F60 F62:F68">
    <cfRule type="duplicateValues" dxfId="85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>
  <dimension ref="A1:V58"/>
  <sheetViews>
    <sheetView zoomScale="85" zoomScaleNormal="85" workbookViewId="0">
      <selection activeCell="V1" sqref="V1"/>
    </sheetView>
  </sheetViews>
  <sheetFormatPr defaultColWidth="9" defaultRowHeight="13.5"/>
  <cols>
    <col min="1" max="1" width="6.75" style="160" customWidth="1"/>
    <col min="2" max="4" width="8.375" style="160" customWidth="1"/>
    <col min="5" max="5" width="9" style="160" customWidth="1"/>
    <col min="6" max="6" width="8.375" style="160" customWidth="1"/>
    <col min="7" max="7" width="9.875" style="160" customWidth="1"/>
    <col min="8" max="10" width="8.375" style="160" customWidth="1"/>
    <col min="11" max="11" width="9.375" style="160" customWidth="1"/>
    <col min="12" max="16" width="8.375" style="160" customWidth="1"/>
    <col min="17" max="17" width="8.75" style="160" customWidth="1"/>
    <col min="18" max="21" width="8.375" style="160" customWidth="1"/>
    <col min="22" max="16384" width="9" style="160"/>
  </cols>
  <sheetData>
    <row r="1" spans="1:22" ht="45" customHeight="1">
      <c r="A1" s="640" t="s">
        <v>1684</v>
      </c>
      <c r="B1" s="640"/>
      <c r="C1" s="640"/>
      <c r="D1" s="640"/>
      <c r="E1" s="640"/>
      <c r="F1" s="640"/>
      <c r="G1" s="640"/>
      <c r="H1" s="640"/>
      <c r="I1" s="640"/>
      <c r="J1" s="640"/>
      <c r="K1" s="640"/>
      <c r="L1" s="640"/>
      <c r="M1" s="640"/>
      <c r="N1" s="640"/>
      <c r="O1" s="640"/>
      <c r="P1" s="640"/>
      <c r="Q1" s="640"/>
      <c r="R1" s="640"/>
      <c r="S1" s="640"/>
      <c r="T1" s="640"/>
      <c r="U1" s="640"/>
      <c r="V1" s="161" t="s">
        <v>79</v>
      </c>
    </row>
    <row r="2" spans="1:22" s="192" customFormat="1" ht="30" customHeight="1">
      <c r="A2" s="641" t="s">
        <v>1685</v>
      </c>
      <c r="B2" s="641"/>
      <c r="C2" s="641"/>
      <c r="D2" s="641"/>
      <c r="E2" s="641"/>
      <c r="F2" s="641"/>
      <c r="G2" s="641"/>
      <c r="H2" s="641"/>
      <c r="I2" s="641"/>
      <c r="J2" s="641"/>
      <c r="K2" s="641"/>
      <c r="L2" s="641"/>
      <c r="M2" s="641"/>
      <c r="N2" s="641"/>
      <c r="O2" s="641"/>
      <c r="P2" s="641"/>
      <c r="Q2" s="641"/>
      <c r="R2" s="641"/>
      <c r="S2" s="641"/>
      <c r="T2" s="641"/>
      <c r="U2" s="641"/>
      <c r="V2" s="198" t="s">
        <v>394</v>
      </c>
    </row>
    <row r="3" spans="1:22" s="192" customFormat="1" ht="30" customHeight="1">
      <c r="A3" s="641" t="s">
        <v>1686</v>
      </c>
      <c r="B3" s="641"/>
      <c r="C3" s="641"/>
      <c r="D3" s="641"/>
      <c r="E3" s="641"/>
      <c r="F3" s="641"/>
      <c r="G3" s="641"/>
      <c r="H3" s="641"/>
      <c r="I3" s="641"/>
      <c r="J3" s="641"/>
      <c r="K3" s="641"/>
      <c r="L3" s="641"/>
      <c r="M3" s="641"/>
      <c r="N3" s="641"/>
      <c r="O3" s="641"/>
      <c r="P3" s="641"/>
      <c r="Q3" s="641"/>
      <c r="R3" s="641"/>
      <c r="S3" s="641"/>
      <c r="T3" s="641"/>
      <c r="U3" s="641"/>
    </row>
    <row r="4" spans="1:22" ht="13.5" customHeight="1">
      <c r="A4" s="193" t="s">
        <v>1503</v>
      </c>
      <c r="B4" s="194" t="s">
        <v>1687</v>
      </c>
      <c r="C4" s="193" t="s">
        <v>1688</v>
      </c>
      <c r="D4" s="194" t="s">
        <v>1689</v>
      </c>
      <c r="E4" s="193" t="s">
        <v>1690</v>
      </c>
      <c r="F4" s="193" t="s">
        <v>1691</v>
      </c>
      <c r="G4" s="193" t="s">
        <v>1692</v>
      </c>
      <c r="H4" s="193" t="s">
        <v>1693</v>
      </c>
      <c r="I4" s="193" t="s">
        <v>1694</v>
      </c>
      <c r="J4" s="193" t="s">
        <v>1695</v>
      </c>
      <c r="K4" s="193" t="s">
        <v>1696</v>
      </c>
      <c r="L4" s="193" t="s">
        <v>1697</v>
      </c>
      <c r="M4" s="193" t="s">
        <v>1698</v>
      </c>
      <c r="N4" s="193" t="s">
        <v>1699</v>
      </c>
      <c r="O4" s="193" t="s">
        <v>1700</v>
      </c>
      <c r="P4" s="194" t="s">
        <v>1701</v>
      </c>
      <c r="Q4" s="193" t="s">
        <v>1702</v>
      </c>
      <c r="R4" s="193" t="s">
        <v>1703</v>
      </c>
      <c r="S4" s="199" t="s">
        <v>1704</v>
      </c>
      <c r="T4" s="193" t="s">
        <v>1705</v>
      </c>
      <c r="U4" s="194" t="s">
        <v>1706</v>
      </c>
    </row>
    <row r="5" spans="1:22" ht="14.25">
      <c r="A5" s="195">
        <v>0.5</v>
      </c>
      <c r="B5" s="196">
        <v>235.9</v>
      </c>
      <c r="C5" s="196">
        <v>356.8</v>
      </c>
      <c r="D5" s="196">
        <v>346</v>
      </c>
      <c r="E5" s="196">
        <v>232.1</v>
      </c>
      <c r="F5" s="196">
        <v>533.29999999999995</v>
      </c>
      <c r="G5" s="196">
        <v>632.20000000000005</v>
      </c>
      <c r="H5" s="196">
        <v>646.20000000000005</v>
      </c>
      <c r="I5" s="196">
        <v>224.7</v>
      </c>
      <c r="J5" s="196">
        <v>187</v>
      </c>
      <c r="K5" s="196">
        <v>228.1</v>
      </c>
      <c r="L5" s="196">
        <v>229.6</v>
      </c>
      <c r="M5" s="196">
        <v>297.3</v>
      </c>
      <c r="N5" s="196">
        <v>187</v>
      </c>
      <c r="O5" s="196">
        <v>187</v>
      </c>
      <c r="P5" s="196">
        <v>187</v>
      </c>
      <c r="Q5" s="196">
        <v>187</v>
      </c>
      <c r="R5" s="196">
        <v>250.7</v>
      </c>
      <c r="S5" s="196">
        <v>235.9</v>
      </c>
      <c r="T5" s="196">
        <v>187</v>
      </c>
      <c r="U5" s="196">
        <v>187</v>
      </c>
    </row>
    <row r="6" spans="1:22" ht="14.25">
      <c r="A6" s="195">
        <v>1</v>
      </c>
      <c r="B6" s="196">
        <v>273.8</v>
      </c>
      <c r="C6" s="196">
        <v>393.4</v>
      </c>
      <c r="D6" s="196">
        <v>391.1</v>
      </c>
      <c r="E6" s="196">
        <v>266</v>
      </c>
      <c r="F6" s="196">
        <v>668.1</v>
      </c>
      <c r="G6" s="196">
        <v>801.5</v>
      </c>
      <c r="H6" s="196">
        <v>857.8</v>
      </c>
      <c r="I6" s="196">
        <v>261.3</v>
      </c>
      <c r="J6" s="196">
        <v>210.1</v>
      </c>
      <c r="K6" s="196">
        <v>267.39999999999998</v>
      </c>
      <c r="L6" s="196">
        <v>261.2</v>
      </c>
      <c r="M6" s="196">
        <v>331.3</v>
      </c>
      <c r="N6" s="196">
        <v>210.1</v>
      </c>
      <c r="O6" s="196">
        <v>210.1</v>
      </c>
      <c r="P6" s="196">
        <v>210.1</v>
      </c>
      <c r="Q6" s="196">
        <v>206.3</v>
      </c>
      <c r="R6" s="196">
        <v>286.39999999999998</v>
      </c>
      <c r="S6" s="196">
        <v>273.8</v>
      </c>
      <c r="T6" s="196">
        <v>210.1</v>
      </c>
      <c r="U6" s="196">
        <v>210.1</v>
      </c>
    </row>
    <row r="7" spans="1:22" ht="14.25">
      <c r="A7" s="195">
        <v>1.5</v>
      </c>
      <c r="B7" s="196">
        <v>298.60000000000002</v>
      </c>
      <c r="C7" s="196">
        <v>449</v>
      </c>
      <c r="D7" s="196">
        <v>429.7</v>
      </c>
      <c r="E7" s="196">
        <v>294.5</v>
      </c>
      <c r="F7" s="196">
        <v>744</v>
      </c>
      <c r="G7" s="196">
        <v>974.9</v>
      </c>
      <c r="H7" s="196">
        <v>1001.6</v>
      </c>
      <c r="I7" s="196">
        <v>288.39999999999998</v>
      </c>
      <c r="J7" s="196">
        <v>227.9</v>
      </c>
      <c r="K7" s="196">
        <v>295.10000000000002</v>
      </c>
      <c r="L7" s="196">
        <v>288</v>
      </c>
      <c r="M7" s="196">
        <v>372</v>
      </c>
      <c r="N7" s="196">
        <v>227.9</v>
      </c>
      <c r="O7" s="196">
        <v>227.9</v>
      </c>
      <c r="P7" s="196">
        <v>227.9</v>
      </c>
      <c r="Q7" s="196">
        <v>226.8</v>
      </c>
      <c r="R7" s="196">
        <v>327.2</v>
      </c>
      <c r="S7" s="196">
        <v>298.60000000000002</v>
      </c>
      <c r="T7" s="196">
        <v>227.9</v>
      </c>
      <c r="U7" s="196">
        <v>227.9</v>
      </c>
    </row>
    <row r="8" spans="1:22" ht="14.25">
      <c r="A8" s="195">
        <v>2</v>
      </c>
      <c r="B8" s="196">
        <v>322.89999999999998</v>
      </c>
      <c r="C8" s="196">
        <v>493.2</v>
      </c>
      <c r="D8" s="196">
        <v>467.8</v>
      </c>
      <c r="E8" s="196">
        <v>315.2</v>
      </c>
      <c r="F8" s="196">
        <v>813.4</v>
      </c>
      <c r="G8" s="196">
        <v>1132.9000000000001</v>
      </c>
      <c r="H8" s="196">
        <v>1138.8</v>
      </c>
      <c r="I8" s="196">
        <v>308.7</v>
      </c>
      <c r="J8" s="196">
        <v>245.2</v>
      </c>
      <c r="K8" s="196">
        <v>315.89999999999998</v>
      </c>
      <c r="L8" s="196">
        <v>308.3</v>
      </c>
      <c r="M8" s="196">
        <v>412.2</v>
      </c>
      <c r="N8" s="196">
        <v>245.2</v>
      </c>
      <c r="O8" s="196">
        <v>245.2</v>
      </c>
      <c r="P8" s="196">
        <v>245.2</v>
      </c>
      <c r="Q8" s="196">
        <v>246.9</v>
      </c>
      <c r="R8" s="196">
        <v>356.8</v>
      </c>
      <c r="S8" s="196">
        <v>322.89999999999998</v>
      </c>
      <c r="T8" s="196">
        <v>245.2</v>
      </c>
      <c r="U8" s="196">
        <v>245.2</v>
      </c>
    </row>
    <row r="9" spans="1:22" ht="14.25">
      <c r="A9" s="195">
        <v>2.5</v>
      </c>
      <c r="B9" s="196">
        <v>347.1</v>
      </c>
      <c r="C9" s="196">
        <v>548.20000000000005</v>
      </c>
      <c r="D9" s="196">
        <v>505.9</v>
      </c>
      <c r="E9" s="196">
        <v>343.1</v>
      </c>
      <c r="F9" s="196">
        <v>888.8</v>
      </c>
      <c r="G9" s="196">
        <v>1305.7</v>
      </c>
      <c r="H9" s="196">
        <v>1281.9000000000001</v>
      </c>
      <c r="I9" s="196">
        <v>335.3</v>
      </c>
      <c r="J9" s="196">
        <v>262.5</v>
      </c>
      <c r="K9" s="196">
        <v>343.1</v>
      </c>
      <c r="L9" s="196">
        <v>334.6</v>
      </c>
      <c r="M9" s="196">
        <v>452.4</v>
      </c>
      <c r="N9" s="196">
        <v>262.5</v>
      </c>
      <c r="O9" s="196">
        <v>262.5</v>
      </c>
      <c r="P9" s="196">
        <v>262.5</v>
      </c>
      <c r="Q9" s="196">
        <v>267</v>
      </c>
      <c r="R9" s="196">
        <v>397.1</v>
      </c>
      <c r="S9" s="196">
        <v>347.1</v>
      </c>
      <c r="T9" s="196">
        <v>262.5</v>
      </c>
      <c r="U9" s="196">
        <v>262.5</v>
      </c>
    </row>
    <row r="10" spans="1:22" ht="14.25">
      <c r="A10" s="195">
        <v>3</v>
      </c>
      <c r="B10" s="196">
        <v>371.8</v>
      </c>
      <c r="C10" s="196">
        <v>563.1</v>
      </c>
      <c r="D10" s="196">
        <v>529</v>
      </c>
      <c r="E10" s="196">
        <v>368.3</v>
      </c>
      <c r="F10" s="196">
        <v>1019.9</v>
      </c>
      <c r="G10" s="196">
        <v>1494.1</v>
      </c>
      <c r="H10" s="196">
        <v>1411.8</v>
      </c>
      <c r="I10" s="196">
        <v>365</v>
      </c>
      <c r="J10" s="196">
        <v>275.39999999999998</v>
      </c>
      <c r="K10" s="196">
        <v>376.1</v>
      </c>
      <c r="L10" s="196">
        <v>356.8</v>
      </c>
      <c r="M10" s="196">
        <v>475</v>
      </c>
      <c r="N10" s="196">
        <v>275.39999999999998</v>
      </c>
      <c r="O10" s="196">
        <v>275.39999999999998</v>
      </c>
      <c r="P10" s="196">
        <v>275.39999999999998</v>
      </c>
      <c r="Q10" s="196">
        <v>278.89999999999998</v>
      </c>
      <c r="R10" s="196">
        <v>425.2</v>
      </c>
      <c r="S10" s="196">
        <v>371.8</v>
      </c>
      <c r="T10" s="196">
        <v>275.39999999999998</v>
      </c>
      <c r="U10" s="196">
        <v>275.39999999999998</v>
      </c>
    </row>
    <row r="11" spans="1:22" ht="14.25">
      <c r="A11" s="195">
        <v>3.5</v>
      </c>
      <c r="B11" s="196">
        <v>410</v>
      </c>
      <c r="C11" s="196">
        <v>626.5</v>
      </c>
      <c r="D11" s="196">
        <v>582.5</v>
      </c>
      <c r="E11" s="196">
        <v>407.2</v>
      </c>
      <c r="F11" s="196">
        <v>1128.4000000000001</v>
      </c>
      <c r="G11" s="196">
        <v>1662.5</v>
      </c>
      <c r="H11" s="196">
        <v>1640.3</v>
      </c>
      <c r="I11" s="196">
        <v>403</v>
      </c>
      <c r="J11" s="196">
        <v>301.10000000000002</v>
      </c>
      <c r="K11" s="196">
        <v>415.3</v>
      </c>
      <c r="L11" s="196">
        <v>393.6</v>
      </c>
      <c r="M11" s="196">
        <v>518.29999999999995</v>
      </c>
      <c r="N11" s="196">
        <v>301.10000000000002</v>
      </c>
      <c r="O11" s="196">
        <v>301.10000000000002</v>
      </c>
      <c r="P11" s="196">
        <v>301.10000000000002</v>
      </c>
      <c r="Q11" s="196">
        <v>302.60000000000002</v>
      </c>
      <c r="R11" s="196">
        <v>472.7</v>
      </c>
      <c r="S11" s="196">
        <v>410</v>
      </c>
      <c r="T11" s="196">
        <v>301.10000000000002</v>
      </c>
      <c r="U11" s="196">
        <v>301.10000000000002</v>
      </c>
    </row>
    <row r="12" spans="1:22" ht="14.25">
      <c r="A12" s="195">
        <v>4</v>
      </c>
      <c r="B12" s="196">
        <v>448.1</v>
      </c>
      <c r="C12" s="196">
        <v>679</v>
      </c>
      <c r="D12" s="196">
        <v>636.1</v>
      </c>
      <c r="E12" s="196">
        <v>438.9</v>
      </c>
      <c r="F12" s="196">
        <v>1231</v>
      </c>
      <c r="G12" s="196">
        <v>1816.2</v>
      </c>
      <c r="H12" s="196">
        <v>1862.9</v>
      </c>
      <c r="I12" s="196">
        <v>434.7</v>
      </c>
      <c r="J12" s="196">
        <v>326.8</v>
      </c>
      <c r="K12" s="196">
        <v>448.3</v>
      </c>
      <c r="L12" s="196">
        <v>424.4</v>
      </c>
      <c r="M12" s="196">
        <v>561.6</v>
      </c>
      <c r="N12" s="196">
        <v>326.8</v>
      </c>
      <c r="O12" s="196">
        <v>326.8</v>
      </c>
      <c r="P12" s="196">
        <v>326.8</v>
      </c>
      <c r="Q12" s="196">
        <v>326.39999999999998</v>
      </c>
      <c r="R12" s="196">
        <v>509.5</v>
      </c>
      <c r="S12" s="196">
        <v>448.1</v>
      </c>
      <c r="T12" s="196">
        <v>326.8</v>
      </c>
      <c r="U12" s="196">
        <v>326.8</v>
      </c>
    </row>
    <row r="13" spans="1:22" ht="14.25">
      <c r="A13" s="195">
        <v>4.5</v>
      </c>
      <c r="B13" s="196">
        <v>486.3</v>
      </c>
      <c r="C13" s="196">
        <v>742.4</v>
      </c>
      <c r="D13" s="196">
        <v>689.6</v>
      </c>
      <c r="E13" s="196">
        <v>477.9</v>
      </c>
      <c r="F13" s="196">
        <v>1339.5</v>
      </c>
      <c r="G13" s="196">
        <v>1984.7</v>
      </c>
      <c r="H13" s="196">
        <v>2091.4</v>
      </c>
      <c r="I13" s="196">
        <v>472.6</v>
      </c>
      <c r="J13" s="196">
        <v>352.5</v>
      </c>
      <c r="K13" s="196">
        <v>487.5</v>
      </c>
      <c r="L13" s="196">
        <v>461.3</v>
      </c>
      <c r="M13" s="196">
        <v>605</v>
      </c>
      <c r="N13" s="196">
        <v>352.5</v>
      </c>
      <c r="O13" s="196">
        <v>352.5</v>
      </c>
      <c r="P13" s="196">
        <v>352.5</v>
      </c>
      <c r="Q13" s="196">
        <v>350.1</v>
      </c>
      <c r="R13" s="196">
        <v>557</v>
      </c>
      <c r="S13" s="196">
        <v>486.3</v>
      </c>
      <c r="T13" s="196">
        <v>352.5</v>
      </c>
      <c r="U13" s="196">
        <v>352.5</v>
      </c>
    </row>
    <row r="14" spans="1:22" ht="14.25">
      <c r="A14" s="195">
        <v>5</v>
      </c>
      <c r="B14" s="196">
        <v>524.4</v>
      </c>
      <c r="C14" s="196">
        <v>794.9</v>
      </c>
      <c r="D14" s="196">
        <v>743.1</v>
      </c>
      <c r="E14" s="196">
        <v>509.6</v>
      </c>
      <c r="F14" s="196">
        <v>1442</v>
      </c>
      <c r="G14" s="196">
        <v>2138.3000000000002</v>
      </c>
      <c r="H14" s="196">
        <v>2313.9</v>
      </c>
      <c r="I14" s="196">
        <v>504.3</v>
      </c>
      <c r="J14" s="196">
        <v>378.2</v>
      </c>
      <c r="K14" s="196">
        <v>520.5</v>
      </c>
      <c r="L14" s="196">
        <v>492.1</v>
      </c>
      <c r="M14" s="196">
        <v>648.29999999999995</v>
      </c>
      <c r="N14" s="196">
        <v>378.2</v>
      </c>
      <c r="O14" s="196">
        <v>378.2</v>
      </c>
      <c r="P14" s="196">
        <v>378.2</v>
      </c>
      <c r="Q14" s="196">
        <v>373.8</v>
      </c>
      <c r="R14" s="196">
        <v>593.79999999999995</v>
      </c>
      <c r="S14" s="196">
        <v>524.4</v>
      </c>
      <c r="T14" s="196">
        <v>378.2</v>
      </c>
      <c r="U14" s="196">
        <v>378.2</v>
      </c>
    </row>
    <row r="15" spans="1:22" ht="14.25">
      <c r="A15" s="195">
        <v>5.5</v>
      </c>
      <c r="B15" s="196">
        <v>525.70000000000005</v>
      </c>
      <c r="C15" s="196">
        <v>796.1</v>
      </c>
      <c r="D15" s="196">
        <v>743.7</v>
      </c>
      <c r="E15" s="196">
        <v>598.29999999999995</v>
      </c>
      <c r="F15" s="196">
        <v>1574.2</v>
      </c>
      <c r="G15" s="196">
        <v>2340.3000000000002</v>
      </c>
      <c r="H15" s="196">
        <v>2295.4</v>
      </c>
      <c r="I15" s="196">
        <v>560.6</v>
      </c>
      <c r="J15" s="196">
        <v>383.6</v>
      </c>
      <c r="K15" s="196">
        <v>585.6</v>
      </c>
      <c r="L15" s="196">
        <v>509.2</v>
      </c>
      <c r="M15" s="196">
        <v>671.1</v>
      </c>
      <c r="N15" s="196">
        <v>383.6</v>
      </c>
      <c r="O15" s="196">
        <v>383.6</v>
      </c>
      <c r="P15" s="196">
        <v>383.6</v>
      </c>
      <c r="Q15" s="196">
        <v>368.8</v>
      </c>
      <c r="R15" s="196">
        <v>622</v>
      </c>
      <c r="S15" s="196">
        <v>525.70000000000005</v>
      </c>
      <c r="T15" s="196">
        <v>383.6</v>
      </c>
      <c r="U15" s="196">
        <v>383.6</v>
      </c>
    </row>
    <row r="16" spans="1:22" ht="14.25">
      <c r="A16" s="195">
        <v>6</v>
      </c>
      <c r="B16" s="196">
        <v>546</v>
      </c>
      <c r="C16" s="196">
        <v>835.4</v>
      </c>
      <c r="D16" s="196">
        <v>779.9</v>
      </c>
      <c r="E16" s="196">
        <v>623</v>
      </c>
      <c r="F16" s="196">
        <v>1645.3</v>
      </c>
      <c r="G16" s="196">
        <v>2415.8000000000002</v>
      </c>
      <c r="H16" s="196">
        <v>2392.1999999999998</v>
      </c>
      <c r="I16" s="196">
        <v>583.79999999999995</v>
      </c>
      <c r="J16" s="196">
        <v>398.2</v>
      </c>
      <c r="K16" s="196">
        <v>610</v>
      </c>
      <c r="L16" s="196">
        <v>530</v>
      </c>
      <c r="M16" s="196">
        <v>709.9</v>
      </c>
      <c r="N16" s="196">
        <v>398.2</v>
      </c>
      <c r="O16" s="196">
        <v>398.2</v>
      </c>
      <c r="P16" s="196">
        <v>398.2</v>
      </c>
      <c r="Q16" s="196">
        <v>387</v>
      </c>
      <c r="R16" s="196">
        <v>651.1</v>
      </c>
      <c r="S16" s="196">
        <v>546</v>
      </c>
      <c r="T16" s="196">
        <v>398.2</v>
      </c>
      <c r="U16" s="196">
        <v>398.2</v>
      </c>
    </row>
    <row r="17" spans="1:21" ht="14.25">
      <c r="A17" s="195">
        <v>6.5</v>
      </c>
      <c r="B17" s="196">
        <v>566.4</v>
      </c>
      <c r="C17" s="196">
        <v>885.4</v>
      </c>
      <c r="D17" s="196">
        <v>816.1</v>
      </c>
      <c r="E17" s="196">
        <v>655</v>
      </c>
      <c r="F17" s="196">
        <v>1722.4</v>
      </c>
      <c r="G17" s="196">
        <v>2506.1</v>
      </c>
      <c r="H17" s="196">
        <v>2495.1</v>
      </c>
      <c r="I17" s="196">
        <v>613.20000000000005</v>
      </c>
      <c r="J17" s="196">
        <v>412.8</v>
      </c>
      <c r="K17" s="196">
        <v>640.6</v>
      </c>
      <c r="L17" s="196">
        <v>556.79999999999995</v>
      </c>
      <c r="M17" s="196">
        <v>748.7</v>
      </c>
      <c r="N17" s="196">
        <v>412.8</v>
      </c>
      <c r="O17" s="196">
        <v>412.8</v>
      </c>
      <c r="P17" s="196">
        <v>412.8</v>
      </c>
      <c r="Q17" s="196">
        <v>405.2</v>
      </c>
      <c r="R17" s="196">
        <v>691.1</v>
      </c>
      <c r="S17" s="196">
        <v>566.4</v>
      </c>
      <c r="T17" s="196">
        <v>412.8</v>
      </c>
      <c r="U17" s="196">
        <v>412.8</v>
      </c>
    </row>
    <row r="18" spans="1:21" ht="14.25">
      <c r="A18" s="195">
        <v>7</v>
      </c>
      <c r="B18" s="196">
        <v>586.79999999999995</v>
      </c>
      <c r="C18" s="196">
        <v>924.7</v>
      </c>
      <c r="D18" s="196">
        <v>852.4</v>
      </c>
      <c r="E18" s="196">
        <v>679.7</v>
      </c>
      <c r="F18" s="196">
        <v>1793.5</v>
      </c>
      <c r="G18" s="196">
        <v>2581.6</v>
      </c>
      <c r="H18" s="196">
        <v>2591.9</v>
      </c>
      <c r="I18" s="196">
        <v>636.29999999999995</v>
      </c>
      <c r="J18" s="196">
        <v>427.4</v>
      </c>
      <c r="K18" s="196">
        <v>664.9</v>
      </c>
      <c r="L18" s="196">
        <v>577.5</v>
      </c>
      <c r="M18" s="196">
        <v>787.5</v>
      </c>
      <c r="N18" s="196">
        <v>427.4</v>
      </c>
      <c r="O18" s="196">
        <v>427.4</v>
      </c>
      <c r="P18" s="196">
        <v>427.4</v>
      </c>
      <c r="Q18" s="196">
        <v>423.4</v>
      </c>
      <c r="R18" s="196">
        <v>720.2</v>
      </c>
      <c r="S18" s="196">
        <v>586.79999999999995</v>
      </c>
      <c r="T18" s="196">
        <v>427.4</v>
      </c>
      <c r="U18" s="196">
        <v>427.4</v>
      </c>
    </row>
    <row r="19" spans="1:21" ht="14.25">
      <c r="A19" s="195">
        <v>7.5</v>
      </c>
      <c r="B19" s="196">
        <v>607.1</v>
      </c>
      <c r="C19" s="196">
        <v>974.8</v>
      </c>
      <c r="D19" s="196">
        <v>888.6</v>
      </c>
      <c r="E19" s="196">
        <v>711.6</v>
      </c>
      <c r="F19" s="196">
        <v>1870.5</v>
      </c>
      <c r="G19" s="196">
        <v>2671.9</v>
      </c>
      <c r="H19" s="196">
        <v>2694.8</v>
      </c>
      <c r="I19" s="196">
        <v>665.8</v>
      </c>
      <c r="J19" s="196">
        <v>442</v>
      </c>
      <c r="K19" s="196">
        <v>695.6</v>
      </c>
      <c r="L19" s="196">
        <v>604.29999999999995</v>
      </c>
      <c r="M19" s="196">
        <v>826.3</v>
      </c>
      <c r="N19" s="196">
        <v>442</v>
      </c>
      <c r="O19" s="196">
        <v>442</v>
      </c>
      <c r="P19" s="196">
        <v>442</v>
      </c>
      <c r="Q19" s="196">
        <v>441.5</v>
      </c>
      <c r="R19" s="196">
        <v>760.2</v>
      </c>
      <c r="S19" s="196">
        <v>607.1</v>
      </c>
      <c r="T19" s="196">
        <v>442</v>
      </c>
      <c r="U19" s="196">
        <v>442</v>
      </c>
    </row>
    <row r="20" spans="1:21" ht="14.25">
      <c r="A20" s="195">
        <v>8</v>
      </c>
      <c r="B20" s="196">
        <v>627.5</v>
      </c>
      <c r="C20" s="196">
        <v>1014</v>
      </c>
      <c r="D20" s="196">
        <v>924.8</v>
      </c>
      <c r="E20" s="196">
        <v>736.3</v>
      </c>
      <c r="F20" s="196">
        <v>1941.6</v>
      </c>
      <c r="G20" s="196">
        <v>2747.4</v>
      </c>
      <c r="H20" s="196">
        <v>2791.7</v>
      </c>
      <c r="I20" s="196">
        <v>688.9</v>
      </c>
      <c r="J20" s="196">
        <v>456.6</v>
      </c>
      <c r="K20" s="196">
        <v>719.9</v>
      </c>
      <c r="L20" s="196">
        <v>625</v>
      </c>
      <c r="M20" s="196">
        <v>865.1</v>
      </c>
      <c r="N20" s="196">
        <v>456.6</v>
      </c>
      <c r="O20" s="196">
        <v>456.6</v>
      </c>
      <c r="P20" s="196">
        <v>456.6</v>
      </c>
      <c r="Q20" s="196">
        <v>459.7</v>
      </c>
      <c r="R20" s="196">
        <v>789.3</v>
      </c>
      <c r="S20" s="196">
        <v>627.5</v>
      </c>
      <c r="T20" s="196">
        <v>456.6</v>
      </c>
      <c r="U20" s="196">
        <v>456.6</v>
      </c>
    </row>
    <row r="21" spans="1:21" ht="14.25">
      <c r="A21" s="195">
        <v>8.5</v>
      </c>
      <c r="B21" s="196">
        <v>647.9</v>
      </c>
      <c r="C21" s="196">
        <v>1064.0999999999999</v>
      </c>
      <c r="D21" s="196">
        <v>961.1</v>
      </c>
      <c r="E21" s="196">
        <v>768.2</v>
      </c>
      <c r="F21" s="196">
        <v>2018.7</v>
      </c>
      <c r="G21" s="196">
        <v>2837.7</v>
      </c>
      <c r="H21" s="196">
        <v>2894.5</v>
      </c>
      <c r="I21" s="196">
        <v>718.3</v>
      </c>
      <c r="J21" s="196">
        <v>471.2</v>
      </c>
      <c r="K21" s="196">
        <v>750.5</v>
      </c>
      <c r="L21" s="196">
        <v>651.79999999999995</v>
      </c>
      <c r="M21" s="196">
        <v>903.9</v>
      </c>
      <c r="N21" s="196">
        <v>471.2</v>
      </c>
      <c r="O21" s="196">
        <v>471.2</v>
      </c>
      <c r="P21" s="196">
        <v>471.2</v>
      </c>
      <c r="Q21" s="196">
        <v>477.9</v>
      </c>
      <c r="R21" s="196">
        <v>829.2</v>
      </c>
      <c r="S21" s="196">
        <v>647.9</v>
      </c>
      <c r="T21" s="196">
        <v>471.2</v>
      </c>
      <c r="U21" s="196">
        <v>471.2</v>
      </c>
    </row>
    <row r="22" spans="1:21" ht="14.25">
      <c r="A22" s="195">
        <v>9</v>
      </c>
      <c r="B22" s="196">
        <v>668.2</v>
      </c>
      <c r="C22" s="196">
        <v>1103.4000000000001</v>
      </c>
      <c r="D22" s="196">
        <v>997.3</v>
      </c>
      <c r="E22" s="196">
        <v>793</v>
      </c>
      <c r="F22" s="196">
        <v>2089.8000000000002</v>
      </c>
      <c r="G22" s="196">
        <v>2913.2</v>
      </c>
      <c r="H22" s="196">
        <v>2991.4</v>
      </c>
      <c r="I22" s="196">
        <v>741.5</v>
      </c>
      <c r="J22" s="196">
        <v>485.8</v>
      </c>
      <c r="K22" s="196">
        <v>774.9</v>
      </c>
      <c r="L22" s="196">
        <v>672.6</v>
      </c>
      <c r="M22" s="196">
        <v>942.7</v>
      </c>
      <c r="N22" s="196">
        <v>485.8</v>
      </c>
      <c r="O22" s="196">
        <v>485.8</v>
      </c>
      <c r="P22" s="196">
        <v>485.8</v>
      </c>
      <c r="Q22" s="196">
        <v>496.1</v>
      </c>
      <c r="R22" s="196">
        <v>858.4</v>
      </c>
      <c r="S22" s="196">
        <v>668.2</v>
      </c>
      <c r="T22" s="196">
        <v>485.8</v>
      </c>
      <c r="U22" s="196">
        <v>485.8</v>
      </c>
    </row>
    <row r="23" spans="1:21" ht="14.25">
      <c r="A23" s="195">
        <v>9.5</v>
      </c>
      <c r="B23" s="196">
        <v>688.6</v>
      </c>
      <c r="C23" s="196">
        <v>1153.4000000000001</v>
      </c>
      <c r="D23" s="196">
        <v>1033.5</v>
      </c>
      <c r="E23" s="196">
        <v>824.9</v>
      </c>
      <c r="F23" s="196">
        <v>2166.9</v>
      </c>
      <c r="G23" s="196">
        <v>3003.5</v>
      </c>
      <c r="H23" s="196">
        <v>3094.3</v>
      </c>
      <c r="I23" s="196">
        <v>770.9</v>
      </c>
      <c r="J23" s="196">
        <v>500.4</v>
      </c>
      <c r="K23" s="196">
        <v>805.5</v>
      </c>
      <c r="L23" s="196">
        <v>699.3</v>
      </c>
      <c r="M23" s="196">
        <v>981.5</v>
      </c>
      <c r="N23" s="196">
        <v>500.4</v>
      </c>
      <c r="O23" s="196">
        <v>500.4</v>
      </c>
      <c r="P23" s="196">
        <v>500.4</v>
      </c>
      <c r="Q23" s="196">
        <v>514.29999999999995</v>
      </c>
      <c r="R23" s="196">
        <v>898.3</v>
      </c>
      <c r="S23" s="196">
        <v>688.6</v>
      </c>
      <c r="T23" s="196">
        <v>500.4</v>
      </c>
      <c r="U23" s="196">
        <v>500.4</v>
      </c>
    </row>
    <row r="24" spans="1:21" ht="14.25">
      <c r="A24" s="195">
        <v>10</v>
      </c>
      <c r="B24" s="196">
        <v>708.9</v>
      </c>
      <c r="C24" s="196">
        <v>1192.7</v>
      </c>
      <c r="D24" s="196">
        <v>1069.8</v>
      </c>
      <c r="E24" s="196">
        <v>849.6</v>
      </c>
      <c r="F24" s="196">
        <v>2238</v>
      </c>
      <c r="G24" s="196">
        <v>3078.9</v>
      </c>
      <c r="H24" s="196">
        <v>3191.1</v>
      </c>
      <c r="I24" s="196">
        <v>794</v>
      </c>
      <c r="J24" s="196">
        <v>515.1</v>
      </c>
      <c r="K24" s="196">
        <v>829.8</v>
      </c>
      <c r="L24" s="196">
        <v>720.1</v>
      </c>
      <c r="M24" s="196">
        <v>1020.3</v>
      </c>
      <c r="N24" s="196">
        <v>515.1</v>
      </c>
      <c r="O24" s="196">
        <v>515.1</v>
      </c>
      <c r="P24" s="196">
        <v>515.1</v>
      </c>
      <c r="Q24" s="196">
        <v>532.5</v>
      </c>
      <c r="R24" s="196">
        <v>927.5</v>
      </c>
      <c r="S24" s="196">
        <v>708.9</v>
      </c>
      <c r="T24" s="196">
        <v>515.1</v>
      </c>
      <c r="U24" s="196">
        <v>515.1</v>
      </c>
    </row>
    <row r="25" spans="1:21" ht="14.25">
      <c r="A25" s="195">
        <v>10.5</v>
      </c>
      <c r="B25" s="196">
        <v>725.9</v>
      </c>
      <c r="C25" s="196">
        <v>1219.4000000000001</v>
      </c>
      <c r="D25" s="196">
        <v>1112</v>
      </c>
      <c r="E25" s="196">
        <v>1164.5999999999999</v>
      </c>
      <c r="F25" s="196">
        <v>2355.6</v>
      </c>
      <c r="G25" s="196">
        <v>3249.7</v>
      </c>
      <c r="H25" s="196">
        <v>3300.2</v>
      </c>
      <c r="I25" s="196">
        <v>953.3</v>
      </c>
      <c r="J25" s="196">
        <v>532.70000000000005</v>
      </c>
      <c r="K25" s="196">
        <v>1024.3</v>
      </c>
      <c r="L25" s="196">
        <v>748.2</v>
      </c>
      <c r="M25" s="196">
        <v>1041.3</v>
      </c>
      <c r="N25" s="196">
        <v>532.70000000000005</v>
      </c>
      <c r="O25" s="196">
        <v>532.70000000000005</v>
      </c>
      <c r="P25" s="196">
        <v>532.70000000000005</v>
      </c>
      <c r="Q25" s="196">
        <v>536.4</v>
      </c>
      <c r="R25" s="196">
        <v>957.3</v>
      </c>
      <c r="S25" s="196">
        <v>725.9</v>
      </c>
      <c r="T25" s="196">
        <v>532.70000000000005</v>
      </c>
      <c r="U25" s="196">
        <v>532.70000000000005</v>
      </c>
    </row>
    <row r="26" spans="1:21" ht="14.25">
      <c r="A26" s="195">
        <v>11</v>
      </c>
      <c r="B26" s="196">
        <v>747.9</v>
      </c>
      <c r="C26" s="196">
        <v>1251.9000000000001</v>
      </c>
      <c r="D26" s="196">
        <v>1143.2</v>
      </c>
      <c r="E26" s="196">
        <v>1193.5</v>
      </c>
      <c r="F26" s="196">
        <v>2409.1999999999998</v>
      </c>
      <c r="G26" s="196">
        <v>3331.5</v>
      </c>
      <c r="H26" s="196">
        <v>3386.6</v>
      </c>
      <c r="I26" s="196">
        <v>976.7</v>
      </c>
      <c r="J26" s="196">
        <v>548.5</v>
      </c>
      <c r="K26" s="196">
        <v>1049.5</v>
      </c>
      <c r="L26" s="196">
        <v>766.2</v>
      </c>
      <c r="M26" s="196">
        <v>1072.9000000000001</v>
      </c>
      <c r="N26" s="196">
        <v>548.5</v>
      </c>
      <c r="O26" s="196">
        <v>548.5</v>
      </c>
      <c r="P26" s="196">
        <v>548.5</v>
      </c>
      <c r="Q26" s="196">
        <v>551.70000000000005</v>
      </c>
      <c r="R26" s="196">
        <v>981.9</v>
      </c>
      <c r="S26" s="196">
        <v>747.9</v>
      </c>
      <c r="T26" s="196">
        <v>548.5</v>
      </c>
      <c r="U26" s="196">
        <v>548.5</v>
      </c>
    </row>
    <row r="27" spans="1:21" ht="14.25">
      <c r="A27" s="195">
        <v>11.5</v>
      </c>
      <c r="B27" s="196">
        <v>769.8</v>
      </c>
      <c r="C27" s="196">
        <v>1295.2</v>
      </c>
      <c r="D27" s="196">
        <v>1174.4000000000001</v>
      </c>
      <c r="E27" s="196">
        <v>1229.5</v>
      </c>
      <c r="F27" s="196">
        <v>2468.6999999999998</v>
      </c>
      <c r="G27" s="196">
        <v>3428</v>
      </c>
      <c r="H27" s="196">
        <v>3479.1</v>
      </c>
      <c r="I27" s="196">
        <v>1006.4</v>
      </c>
      <c r="J27" s="196">
        <v>564.29999999999995</v>
      </c>
      <c r="K27" s="196">
        <v>1081.0999999999999</v>
      </c>
      <c r="L27" s="196">
        <v>790.2</v>
      </c>
      <c r="M27" s="196">
        <v>1104.4000000000001</v>
      </c>
      <c r="N27" s="196">
        <v>564.29999999999995</v>
      </c>
      <c r="O27" s="196">
        <v>564.29999999999995</v>
      </c>
      <c r="P27" s="196">
        <v>564.29999999999995</v>
      </c>
      <c r="Q27" s="196">
        <v>567.1</v>
      </c>
      <c r="R27" s="196">
        <v>1017.2</v>
      </c>
      <c r="S27" s="196">
        <v>769.8</v>
      </c>
      <c r="T27" s="196">
        <v>564.29999999999995</v>
      </c>
      <c r="U27" s="196">
        <v>564.29999999999995</v>
      </c>
    </row>
    <row r="28" spans="1:21" ht="14.25">
      <c r="A28" s="195">
        <v>12</v>
      </c>
      <c r="B28" s="196">
        <v>791.8</v>
      </c>
      <c r="C28" s="196">
        <v>1327.8</v>
      </c>
      <c r="D28" s="196">
        <v>1205.7</v>
      </c>
      <c r="E28" s="196">
        <v>1258.3</v>
      </c>
      <c r="F28" s="196">
        <v>2522.1999999999998</v>
      </c>
      <c r="G28" s="196">
        <v>3509.7</v>
      </c>
      <c r="H28" s="196">
        <v>3565.6</v>
      </c>
      <c r="I28" s="196">
        <v>1029.7</v>
      </c>
      <c r="J28" s="196">
        <v>580.1</v>
      </c>
      <c r="K28" s="196">
        <v>1106.4000000000001</v>
      </c>
      <c r="L28" s="196">
        <v>808.2</v>
      </c>
      <c r="M28" s="196">
        <v>1136</v>
      </c>
      <c r="N28" s="196">
        <v>580.1</v>
      </c>
      <c r="O28" s="196">
        <v>580.1</v>
      </c>
      <c r="P28" s="196">
        <v>580.1</v>
      </c>
      <c r="Q28" s="196">
        <v>582.5</v>
      </c>
      <c r="R28" s="196">
        <v>1041.8</v>
      </c>
      <c r="S28" s="196">
        <v>791.8</v>
      </c>
      <c r="T28" s="196">
        <v>580.1</v>
      </c>
      <c r="U28" s="196">
        <v>580.1</v>
      </c>
    </row>
    <row r="29" spans="1:21" ht="14.25">
      <c r="A29" s="195">
        <v>12.5</v>
      </c>
      <c r="B29" s="196">
        <v>813.8</v>
      </c>
      <c r="C29" s="196">
        <v>1371.1</v>
      </c>
      <c r="D29" s="196">
        <v>1236.9000000000001</v>
      </c>
      <c r="E29" s="196">
        <v>1294.3</v>
      </c>
      <c r="F29" s="196">
        <v>2581.6999999999998</v>
      </c>
      <c r="G29" s="196">
        <v>3606.2</v>
      </c>
      <c r="H29" s="196">
        <v>3658</v>
      </c>
      <c r="I29" s="196">
        <v>1059.4000000000001</v>
      </c>
      <c r="J29" s="196">
        <v>595.9</v>
      </c>
      <c r="K29" s="196">
        <v>1138</v>
      </c>
      <c r="L29" s="196">
        <v>832.2</v>
      </c>
      <c r="M29" s="196">
        <v>1167.5999999999999</v>
      </c>
      <c r="N29" s="196">
        <v>595.9</v>
      </c>
      <c r="O29" s="196">
        <v>595.9</v>
      </c>
      <c r="P29" s="196">
        <v>595.9</v>
      </c>
      <c r="Q29" s="196">
        <v>597.79999999999995</v>
      </c>
      <c r="R29" s="196">
        <v>1077.0999999999999</v>
      </c>
      <c r="S29" s="196">
        <v>813.8</v>
      </c>
      <c r="T29" s="196">
        <v>595.9</v>
      </c>
      <c r="U29" s="196">
        <v>595.9</v>
      </c>
    </row>
    <row r="30" spans="1:21" ht="14.25">
      <c r="A30" s="195">
        <v>13</v>
      </c>
      <c r="B30" s="196">
        <v>835.7</v>
      </c>
      <c r="C30" s="196">
        <v>1403.6</v>
      </c>
      <c r="D30" s="196">
        <v>1268.0999999999999</v>
      </c>
      <c r="E30" s="196">
        <v>1323.2</v>
      </c>
      <c r="F30" s="196">
        <v>2635.2</v>
      </c>
      <c r="G30" s="196">
        <v>3687.9</v>
      </c>
      <c r="H30" s="196">
        <v>3744.5</v>
      </c>
      <c r="I30" s="196">
        <v>1082.8</v>
      </c>
      <c r="J30" s="196">
        <v>611.70000000000005</v>
      </c>
      <c r="K30" s="196">
        <v>1163.3</v>
      </c>
      <c r="L30" s="196">
        <v>850.2</v>
      </c>
      <c r="M30" s="196">
        <v>1199.0999999999999</v>
      </c>
      <c r="N30" s="196">
        <v>611.70000000000005</v>
      </c>
      <c r="O30" s="196">
        <v>611.70000000000005</v>
      </c>
      <c r="P30" s="196">
        <v>611.70000000000005</v>
      </c>
      <c r="Q30" s="196">
        <v>613.20000000000005</v>
      </c>
      <c r="R30" s="196">
        <v>1101.7</v>
      </c>
      <c r="S30" s="196">
        <v>835.7</v>
      </c>
      <c r="T30" s="196">
        <v>611.70000000000005</v>
      </c>
      <c r="U30" s="196">
        <v>611.70000000000005</v>
      </c>
    </row>
    <row r="31" spans="1:21" ht="14.25">
      <c r="A31" s="195">
        <v>13.5</v>
      </c>
      <c r="B31" s="196">
        <v>857.7</v>
      </c>
      <c r="C31" s="196">
        <v>1446.9</v>
      </c>
      <c r="D31" s="196">
        <v>1299.3</v>
      </c>
      <c r="E31" s="196">
        <v>1359.2</v>
      </c>
      <c r="F31" s="196">
        <v>2694.7</v>
      </c>
      <c r="G31" s="196">
        <v>3784.5</v>
      </c>
      <c r="H31" s="196">
        <v>3837</v>
      </c>
      <c r="I31" s="196">
        <v>1112.5</v>
      </c>
      <c r="J31" s="196">
        <v>627.5</v>
      </c>
      <c r="K31" s="196">
        <v>1194.8</v>
      </c>
      <c r="L31" s="196">
        <v>874.1</v>
      </c>
      <c r="M31" s="196">
        <v>1230.7</v>
      </c>
      <c r="N31" s="196">
        <v>627.5</v>
      </c>
      <c r="O31" s="196">
        <v>627.5</v>
      </c>
      <c r="P31" s="196">
        <v>627.5</v>
      </c>
      <c r="Q31" s="196">
        <v>628.6</v>
      </c>
      <c r="R31" s="196">
        <v>1137</v>
      </c>
      <c r="S31" s="196">
        <v>857.7</v>
      </c>
      <c r="T31" s="196">
        <v>627.5</v>
      </c>
      <c r="U31" s="196">
        <v>627.5</v>
      </c>
    </row>
    <row r="32" spans="1:21" ht="14.25">
      <c r="A32" s="195">
        <v>14</v>
      </c>
      <c r="B32" s="196">
        <v>879.6</v>
      </c>
      <c r="C32" s="196">
        <v>1479.4</v>
      </c>
      <c r="D32" s="196">
        <v>1330.5</v>
      </c>
      <c r="E32" s="196">
        <v>1388</v>
      </c>
      <c r="F32" s="196">
        <v>2748.2</v>
      </c>
      <c r="G32" s="196">
        <v>3866.2</v>
      </c>
      <c r="H32" s="196">
        <v>3923.4</v>
      </c>
      <c r="I32" s="196">
        <v>1135.9000000000001</v>
      </c>
      <c r="J32" s="196">
        <v>643.29999999999995</v>
      </c>
      <c r="K32" s="196">
        <v>1220.0999999999999</v>
      </c>
      <c r="L32" s="196">
        <v>892.1</v>
      </c>
      <c r="M32" s="196">
        <v>1262.3</v>
      </c>
      <c r="N32" s="196">
        <v>643.29999999999995</v>
      </c>
      <c r="O32" s="196">
        <v>643.29999999999995</v>
      </c>
      <c r="P32" s="196">
        <v>643.29999999999995</v>
      </c>
      <c r="Q32" s="196">
        <v>644</v>
      </c>
      <c r="R32" s="196">
        <v>1161.5999999999999</v>
      </c>
      <c r="S32" s="196">
        <v>879.6</v>
      </c>
      <c r="T32" s="196">
        <v>643.29999999999995</v>
      </c>
      <c r="U32" s="196">
        <v>643.29999999999995</v>
      </c>
    </row>
    <row r="33" spans="1:21" ht="14.25">
      <c r="A33" s="195">
        <v>14.5</v>
      </c>
      <c r="B33" s="196">
        <v>901.6</v>
      </c>
      <c r="C33" s="196">
        <v>1522.7</v>
      </c>
      <c r="D33" s="196">
        <v>1361.7</v>
      </c>
      <c r="E33" s="196">
        <v>1424</v>
      </c>
      <c r="F33" s="196">
        <v>2807.7</v>
      </c>
      <c r="G33" s="196">
        <v>3962.7</v>
      </c>
      <c r="H33" s="196">
        <v>4015.9</v>
      </c>
      <c r="I33" s="196">
        <v>1165.5</v>
      </c>
      <c r="J33" s="196">
        <v>659.1</v>
      </c>
      <c r="K33" s="196">
        <v>1251.7</v>
      </c>
      <c r="L33" s="196">
        <v>916.1</v>
      </c>
      <c r="M33" s="196">
        <v>1293.8</v>
      </c>
      <c r="N33" s="196">
        <v>659.1</v>
      </c>
      <c r="O33" s="196">
        <v>659.1</v>
      </c>
      <c r="P33" s="196">
        <v>659.1</v>
      </c>
      <c r="Q33" s="196">
        <v>659.3</v>
      </c>
      <c r="R33" s="196">
        <v>1197</v>
      </c>
      <c r="S33" s="196">
        <v>901.6</v>
      </c>
      <c r="T33" s="196">
        <v>659.1</v>
      </c>
      <c r="U33" s="196">
        <v>659.1</v>
      </c>
    </row>
    <row r="34" spans="1:21" ht="14.25">
      <c r="A34" s="195">
        <v>15</v>
      </c>
      <c r="B34" s="196">
        <v>923.6</v>
      </c>
      <c r="C34" s="196">
        <v>1555.3</v>
      </c>
      <c r="D34" s="196">
        <v>1393</v>
      </c>
      <c r="E34" s="196">
        <v>1452.9</v>
      </c>
      <c r="F34" s="196">
        <v>2861.2</v>
      </c>
      <c r="G34" s="196">
        <v>4044.4</v>
      </c>
      <c r="H34" s="196">
        <v>4102.3999999999996</v>
      </c>
      <c r="I34" s="196">
        <v>1188.9000000000001</v>
      </c>
      <c r="J34" s="196">
        <v>674.9</v>
      </c>
      <c r="K34" s="196">
        <v>1277</v>
      </c>
      <c r="L34" s="196">
        <v>934.1</v>
      </c>
      <c r="M34" s="196">
        <v>1325.4</v>
      </c>
      <c r="N34" s="196">
        <v>674.9</v>
      </c>
      <c r="O34" s="196">
        <v>674.9</v>
      </c>
      <c r="P34" s="196">
        <v>674.9</v>
      </c>
      <c r="Q34" s="196">
        <v>674.7</v>
      </c>
      <c r="R34" s="196">
        <v>1221.5</v>
      </c>
      <c r="S34" s="196">
        <v>923.6</v>
      </c>
      <c r="T34" s="196">
        <v>674.9</v>
      </c>
      <c r="U34" s="196">
        <v>674.9</v>
      </c>
    </row>
    <row r="35" spans="1:21" ht="14.25">
      <c r="A35" s="195">
        <v>15.5</v>
      </c>
      <c r="B35" s="196">
        <v>945.5</v>
      </c>
      <c r="C35" s="196">
        <v>1598.6</v>
      </c>
      <c r="D35" s="196">
        <v>1424.2</v>
      </c>
      <c r="E35" s="196">
        <v>1488.9</v>
      </c>
      <c r="F35" s="196">
        <v>2920.7</v>
      </c>
      <c r="G35" s="196">
        <v>4141</v>
      </c>
      <c r="H35" s="196">
        <v>4194.8</v>
      </c>
      <c r="I35" s="196">
        <v>1218.5999999999999</v>
      </c>
      <c r="J35" s="196">
        <v>690.6</v>
      </c>
      <c r="K35" s="196">
        <v>1308.5999999999999</v>
      </c>
      <c r="L35" s="196">
        <v>958.1</v>
      </c>
      <c r="M35" s="196">
        <v>1357</v>
      </c>
      <c r="N35" s="196">
        <v>690.6</v>
      </c>
      <c r="O35" s="196">
        <v>690.6</v>
      </c>
      <c r="P35" s="196">
        <v>690.6</v>
      </c>
      <c r="Q35" s="196">
        <v>690.1</v>
      </c>
      <c r="R35" s="196">
        <v>1256.9000000000001</v>
      </c>
      <c r="S35" s="196">
        <v>945.5</v>
      </c>
      <c r="T35" s="196">
        <v>690.6</v>
      </c>
      <c r="U35" s="196">
        <v>690.6</v>
      </c>
    </row>
    <row r="36" spans="1:21" ht="14.25">
      <c r="A36" s="195">
        <v>16</v>
      </c>
      <c r="B36" s="196">
        <v>967.5</v>
      </c>
      <c r="C36" s="196">
        <v>1631.1</v>
      </c>
      <c r="D36" s="196">
        <v>1455.4</v>
      </c>
      <c r="E36" s="196">
        <v>1517.7</v>
      </c>
      <c r="F36" s="196">
        <v>2974.2</v>
      </c>
      <c r="G36" s="196">
        <v>4222.7</v>
      </c>
      <c r="H36" s="196">
        <v>4281.3</v>
      </c>
      <c r="I36" s="196">
        <v>1242</v>
      </c>
      <c r="J36" s="196">
        <v>706.4</v>
      </c>
      <c r="K36" s="196">
        <v>1333.9</v>
      </c>
      <c r="L36" s="196">
        <v>976.1</v>
      </c>
      <c r="M36" s="196">
        <v>1388.5</v>
      </c>
      <c r="N36" s="196">
        <v>706.4</v>
      </c>
      <c r="O36" s="196">
        <v>706.4</v>
      </c>
      <c r="P36" s="196">
        <v>706.4</v>
      </c>
      <c r="Q36" s="196">
        <v>705.4</v>
      </c>
      <c r="R36" s="196">
        <v>1281.4000000000001</v>
      </c>
      <c r="S36" s="196">
        <v>967.5</v>
      </c>
      <c r="T36" s="196">
        <v>706.4</v>
      </c>
      <c r="U36" s="196">
        <v>706.4</v>
      </c>
    </row>
    <row r="37" spans="1:21" ht="14.25">
      <c r="A37" s="195">
        <v>16.5</v>
      </c>
      <c r="B37" s="196">
        <v>989.4</v>
      </c>
      <c r="C37" s="196">
        <v>1674.4</v>
      </c>
      <c r="D37" s="196">
        <v>1486.6</v>
      </c>
      <c r="E37" s="196">
        <v>1553.8</v>
      </c>
      <c r="F37" s="196">
        <v>3033.8</v>
      </c>
      <c r="G37" s="196">
        <v>4319.2</v>
      </c>
      <c r="H37" s="196">
        <v>4373.8</v>
      </c>
      <c r="I37" s="196">
        <v>1271.7</v>
      </c>
      <c r="J37" s="196">
        <v>722.2</v>
      </c>
      <c r="K37" s="196">
        <v>1365.4</v>
      </c>
      <c r="L37" s="196">
        <v>1000</v>
      </c>
      <c r="M37" s="196">
        <v>1420.1</v>
      </c>
      <c r="N37" s="196">
        <v>722.2</v>
      </c>
      <c r="O37" s="196">
        <v>722.2</v>
      </c>
      <c r="P37" s="196">
        <v>722.2</v>
      </c>
      <c r="Q37" s="196">
        <v>720.8</v>
      </c>
      <c r="R37" s="196">
        <v>1316.8</v>
      </c>
      <c r="S37" s="196">
        <v>989.4</v>
      </c>
      <c r="T37" s="196">
        <v>722.2</v>
      </c>
      <c r="U37" s="196">
        <v>722.2</v>
      </c>
    </row>
    <row r="38" spans="1:21" ht="14.25">
      <c r="A38" s="195">
        <v>17</v>
      </c>
      <c r="B38" s="196">
        <v>1011.4</v>
      </c>
      <c r="C38" s="196">
        <v>1706.9</v>
      </c>
      <c r="D38" s="196">
        <v>1517.8</v>
      </c>
      <c r="E38" s="196">
        <v>1582.6</v>
      </c>
      <c r="F38" s="196">
        <v>3087.3</v>
      </c>
      <c r="G38" s="196">
        <v>4400.8999999999996</v>
      </c>
      <c r="H38" s="196">
        <v>4460.2</v>
      </c>
      <c r="I38" s="196">
        <v>1295</v>
      </c>
      <c r="J38" s="196">
        <v>738</v>
      </c>
      <c r="K38" s="196">
        <v>1390.7</v>
      </c>
      <c r="L38" s="196">
        <v>1018</v>
      </c>
      <c r="M38" s="196">
        <v>1451.7</v>
      </c>
      <c r="N38" s="196">
        <v>738</v>
      </c>
      <c r="O38" s="196">
        <v>738</v>
      </c>
      <c r="P38" s="196">
        <v>738</v>
      </c>
      <c r="Q38" s="196">
        <v>736.2</v>
      </c>
      <c r="R38" s="196">
        <v>1341.3</v>
      </c>
      <c r="S38" s="196">
        <v>1011.4</v>
      </c>
      <c r="T38" s="196">
        <v>738</v>
      </c>
      <c r="U38" s="196">
        <v>738</v>
      </c>
    </row>
    <row r="39" spans="1:21" ht="14.25">
      <c r="A39" s="195">
        <v>17.5</v>
      </c>
      <c r="B39" s="196">
        <v>1033.4000000000001</v>
      </c>
      <c r="C39" s="196">
        <v>1750.2</v>
      </c>
      <c r="D39" s="196">
        <v>1549</v>
      </c>
      <c r="E39" s="196">
        <v>1618.6</v>
      </c>
      <c r="F39" s="196">
        <v>3146.8</v>
      </c>
      <c r="G39" s="196">
        <v>4497.3999999999996</v>
      </c>
      <c r="H39" s="196">
        <v>4552.7</v>
      </c>
      <c r="I39" s="196">
        <v>1324.7</v>
      </c>
      <c r="J39" s="196">
        <v>753.8</v>
      </c>
      <c r="K39" s="196">
        <v>1422.3</v>
      </c>
      <c r="L39" s="196">
        <v>1042</v>
      </c>
      <c r="M39" s="196">
        <v>1483.2</v>
      </c>
      <c r="N39" s="196">
        <v>753.8</v>
      </c>
      <c r="O39" s="196">
        <v>753.8</v>
      </c>
      <c r="P39" s="196">
        <v>753.8</v>
      </c>
      <c r="Q39" s="196">
        <v>751.6</v>
      </c>
      <c r="R39" s="196">
        <v>1376.7</v>
      </c>
      <c r="S39" s="196">
        <v>1033.4000000000001</v>
      </c>
      <c r="T39" s="196">
        <v>753.8</v>
      </c>
      <c r="U39" s="196">
        <v>753.8</v>
      </c>
    </row>
    <row r="40" spans="1:21" ht="14.25">
      <c r="A40" s="195">
        <v>18</v>
      </c>
      <c r="B40" s="196">
        <v>1055.3</v>
      </c>
      <c r="C40" s="196">
        <v>1782.8</v>
      </c>
      <c r="D40" s="196">
        <v>1580.3</v>
      </c>
      <c r="E40" s="196">
        <v>1647.4</v>
      </c>
      <c r="F40" s="196">
        <v>3200.3</v>
      </c>
      <c r="G40" s="196">
        <v>4579.2</v>
      </c>
      <c r="H40" s="196">
        <v>4639.2</v>
      </c>
      <c r="I40" s="196">
        <v>1348.1</v>
      </c>
      <c r="J40" s="196">
        <v>769.6</v>
      </c>
      <c r="K40" s="196">
        <v>1447.6</v>
      </c>
      <c r="L40" s="196">
        <v>1060</v>
      </c>
      <c r="M40" s="196">
        <v>1514.8</v>
      </c>
      <c r="N40" s="196">
        <v>769.6</v>
      </c>
      <c r="O40" s="196">
        <v>769.6</v>
      </c>
      <c r="P40" s="196">
        <v>769.6</v>
      </c>
      <c r="Q40" s="196">
        <v>766.9</v>
      </c>
      <c r="R40" s="196">
        <v>1401.2</v>
      </c>
      <c r="S40" s="196">
        <v>1055.3</v>
      </c>
      <c r="T40" s="196">
        <v>769.6</v>
      </c>
      <c r="U40" s="196">
        <v>769.6</v>
      </c>
    </row>
    <row r="41" spans="1:21" ht="14.25">
      <c r="A41" s="195">
        <v>18.5</v>
      </c>
      <c r="B41" s="196">
        <v>1077.3</v>
      </c>
      <c r="C41" s="196">
        <v>1826.1</v>
      </c>
      <c r="D41" s="196">
        <v>1611.5</v>
      </c>
      <c r="E41" s="196">
        <v>1683.5</v>
      </c>
      <c r="F41" s="196">
        <v>3259.8</v>
      </c>
      <c r="G41" s="196">
        <v>4675.7</v>
      </c>
      <c r="H41" s="196">
        <v>4731.7</v>
      </c>
      <c r="I41" s="196">
        <v>1377.8</v>
      </c>
      <c r="J41" s="196">
        <v>785.4</v>
      </c>
      <c r="K41" s="196">
        <v>1479.2</v>
      </c>
      <c r="L41" s="196">
        <v>1084</v>
      </c>
      <c r="M41" s="196">
        <v>1546.4</v>
      </c>
      <c r="N41" s="196">
        <v>785.4</v>
      </c>
      <c r="O41" s="196">
        <v>785.4</v>
      </c>
      <c r="P41" s="196">
        <v>785.4</v>
      </c>
      <c r="Q41" s="196">
        <v>782.3</v>
      </c>
      <c r="R41" s="196">
        <v>1436.6</v>
      </c>
      <c r="S41" s="196">
        <v>1077.3</v>
      </c>
      <c r="T41" s="196">
        <v>785.4</v>
      </c>
      <c r="U41" s="196">
        <v>785.4</v>
      </c>
    </row>
    <row r="42" spans="1:21" ht="14.25">
      <c r="A42" s="195">
        <v>19</v>
      </c>
      <c r="B42" s="196">
        <v>1099.2</v>
      </c>
      <c r="C42" s="196">
        <v>1858.6</v>
      </c>
      <c r="D42" s="196">
        <v>1642.7</v>
      </c>
      <c r="E42" s="196">
        <v>1712.3</v>
      </c>
      <c r="F42" s="196">
        <v>3313.3</v>
      </c>
      <c r="G42" s="196">
        <v>4757.3999999999996</v>
      </c>
      <c r="H42" s="196">
        <v>4818.1000000000004</v>
      </c>
      <c r="I42" s="196">
        <v>1401.2</v>
      </c>
      <c r="J42" s="196">
        <v>801.2</v>
      </c>
      <c r="K42" s="196">
        <v>1504.4</v>
      </c>
      <c r="L42" s="196">
        <v>1101.9000000000001</v>
      </c>
      <c r="M42" s="196">
        <v>1577.9</v>
      </c>
      <c r="N42" s="196">
        <v>801.2</v>
      </c>
      <c r="O42" s="196">
        <v>801.2</v>
      </c>
      <c r="P42" s="196">
        <v>801.2</v>
      </c>
      <c r="Q42" s="196">
        <v>797.7</v>
      </c>
      <c r="R42" s="196">
        <v>1461.1</v>
      </c>
      <c r="S42" s="196">
        <v>1099.2</v>
      </c>
      <c r="T42" s="196">
        <v>801.2</v>
      </c>
      <c r="U42" s="196">
        <v>801.2</v>
      </c>
    </row>
    <row r="43" spans="1:21" ht="14.25">
      <c r="A43" s="195">
        <v>19.5</v>
      </c>
      <c r="B43" s="196">
        <v>1121.2</v>
      </c>
      <c r="C43" s="196">
        <v>1901.9</v>
      </c>
      <c r="D43" s="196">
        <v>1673.9</v>
      </c>
      <c r="E43" s="196">
        <v>1748.3</v>
      </c>
      <c r="F43" s="196">
        <v>3372.8</v>
      </c>
      <c r="G43" s="196">
        <v>4853.8999999999996</v>
      </c>
      <c r="H43" s="196">
        <v>4910.6000000000004</v>
      </c>
      <c r="I43" s="196">
        <v>1430.9</v>
      </c>
      <c r="J43" s="196">
        <v>817</v>
      </c>
      <c r="K43" s="196">
        <v>1536</v>
      </c>
      <c r="L43" s="196">
        <v>1125.9000000000001</v>
      </c>
      <c r="M43" s="196">
        <v>1609.5</v>
      </c>
      <c r="N43" s="196">
        <v>817</v>
      </c>
      <c r="O43" s="196">
        <v>817</v>
      </c>
      <c r="P43" s="196">
        <v>817</v>
      </c>
      <c r="Q43" s="196">
        <v>813</v>
      </c>
      <c r="R43" s="196">
        <v>1496.5</v>
      </c>
      <c r="S43" s="196">
        <v>1121.2</v>
      </c>
      <c r="T43" s="196">
        <v>817</v>
      </c>
      <c r="U43" s="196">
        <v>817</v>
      </c>
    </row>
    <row r="44" spans="1:21" ht="14.25">
      <c r="A44" s="195">
        <v>20</v>
      </c>
      <c r="B44" s="196">
        <v>1143.2</v>
      </c>
      <c r="C44" s="196">
        <v>1934.4</v>
      </c>
      <c r="D44" s="196">
        <v>1705.1</v>
      </c>
      <c r="E44" s="196">
        <v>1777.1</v>
      </c>
      <c r="F44" s="196">
        <v>3426.3</v>
      </c>
      <c r="G44" s="196">
        <v>4935.7</v>
      </c>
      <c r="H44" s="196">
        <v>4997.1000000000004</v>
      </c>
      <c r="I44" s="196">
        <v>1454.2</v>
      </c>
      <c r="J44" s="196">
        <v>832.8</v>
      </c>
      <c r="K44" s="196">
        <v>1561.3</v>
      </c>
      <c r="L44" s="196">
        <v>1143.9000000000001</v>
      </c>
      <c r="M44" s="196">
        <v>1641.1</v>
      </c>
      <c r="N44" s="196">
        <v>832.8</v>
      </c>
      <c r="O44" s="196">
        <v>832.8</v>
      </c>
      <c r="P44" s="196">
        <v>832.8</v>
      </c>
      <c r="Q44" s="196">
        <v>828.4</v>
      </c>
      <c r="R44" s="196">
        <v>1521</v>
      </c>
      <c r="S44" s="196">
        <v>1143.2</v>
      </c>
      <c r="T44" s="196">
        <v>832.8</v>
      </c>
      <c r="U44" s="196">
        <v>832.8</v>
      </c>
    </row>
    <row r="45" spans="1:21" ht="14.25">
      <c r="A45" s="195">
        <v>20.5</v>
      </c>
      <c r="B45" s="196">
        <v>1165.0999999999999</v>
      </c>
      <c r="C45" s="196">
        <v>1977.7</v>
      </c>
      <c r="D45" s="196">
        <v>1736.3</v>
      </c>
      <c r="E45" s="196">
        <v>1813.2</v>
      </c>
      <c r="F45" s="196">
        <v>3485.8</v>
      </c>
      <c r="G45" s="196">
        <v>5032.2</v>
      </c>
      <c r="H45" s="196">
        <v>5089.5</v>
      </c>
      <c r="I45" s="196">
        <v>1483.9</v>
      </c>
      <c r="J45" s="196">
        <v>848.6</v>
      </c>
      <c r="K45" s="196">
        <v>1592.9</v>
      </c>
      <c r="L45" s="196">
        <v>1167.9000000000001</v>
      </c>
      <c r="M45" s="196">
        <v>1672.6</v>
      </c>
      <c r="N45" s="196">
        <v>848.6</v>
      </c>
      <c r="O45" s="196">
        <v>848.6</v>
      </c>
      <c r="P45" s="196">
        <v>848.6</v>
      </c>
      <c r="Q45" s="196">
        <v>843.8</v>
      </c>
      <c r="R45" s="196">
        <v>1556.4</v>
      </c>
      <c r="S45" s="196">
        <v>1165.0999999999999</v>
      </c>
      <c r="T45" s="196">
        <v>848.6</v>
      </c>
      <c r="U45" s="196">
        <v>848.6</v>
      </c>
    </row>
    <row r="46" spans="1:21" ht="14.25">
      <c r="A46" s="195">
        <v>21</v>
      </c>
      <c r="B46" s="196">
        <v>1188.0999999999999</v>
      </c>
      <c r="C46" s="196">
        <v>2000.7</v>
      </c>
      <c r="D46" s="196">
        <v>1759.3</v>
      </c>
      <c r="E46" s="196">
        <v>1836.2</v>
      </c>
      <c r="F46" s="196">
        <v>3508.8</v>
      </c>
      <c r="G46" s="196">
        <v>5055.2</v>
      </c>
      <c r="H46" s="196">
        <v>5112.5</v>
      </c>
      <c r="I46" s="196">
        <v>1506.9</v>
      </c>
      <c r="J46" s="196">
        <v>871.6</v>
      </c>
      <c r="K46" s="196">
        <v>1615.9</v>
      </c>
      <c r="L46" s="196">
        <v>1190.9000000000001</v>
      </c>
      <c r="M46" s="196">
        <v>1695.6</v>
      </c>
      <c r="N46" s="196">
        <v>871.6</v>
      </c>
      <c r="O46" s="196">
        <v>871.6</v>
      </c>
      <c r="P46" s="196">
        <v>871.6</v>
      </c>
      <c r="Q46" s="196">
        <v>866.8</v>
      </c>
      <c r="R46" s="196">
        <v>1579.4</v>
      </c>
      <c r="S46" s="196">
        <v>1188.0999999999999</v>
      </c>
      <c r="T46" s="196">
        <v>871.6</v>
      </c>
      <c r="U46" s="196">
        <v>871.6</v>
      </c>
    </row>
    <row r="47" spans="1:21" ht="14.25">
      <c r="A47" s="195">
        <v>21.5</v>
      </c>
      <c r="B47" s="196">
        <v>1211.0999999999999</v>
      </c>
      <c r="C47" s="196">
        <v>2034.5</v>
      </c>
      <c r="D47" s="196">
        <v>1782.3</v>
      </c>
      <c r="E47" s="196">
        <v>1866.4</v>
      </c>
      <c r="F47" s="196">
        <v>3537.8</v>
      </c>
      <c r="G47" s="196">
        <v>5093</v>
      </c>
      <c r="H47" s="196">
        <v>5141.5</v>
      </c>
      <c r="I47" s="196">
        <v>1536.2</v>
      </c>
      <c r="J47" s="196">
        <v>894.6</v>
      </c>
      <c r="K47" s="196">
        <v>1645.2</v>
      </c>
      <c r="L47" s="196">
        <v>1219.9000000000001</v>
      </c>
      <c r="M47" s="196">
        <v>1718.6</v>
      </c>
      <c r="N47" s="196">
        <v>894.6</v>
      </c>
      <c r="O47" s="196">
        <v>894.6</v>
      </c>
      <c r="P47" s="196">
        <v>894.6</v>
      </c>
      <c r="Q47" s="196">
        <v>889.8</v>
      </c>
      <c r="R47" s="196">
        <v>1613.2</v>
      </c>
      <c r="S47" s="196">
        <v>1211.0999999999999</v>
      </c>
      <c r="T47" s="196">
        <v>894.6</v>
      </c>
      <c r="U47" s="196">
        <v>894.6</v>
      </c>
    </row>
    <row r="48" spans="1:21" ht="14.25">
      <c r="A48" s="195">
        <v>22</v>
      </c>
      <c r="B48" s="196">
        <v>1234.0999999999999</v>
      </c>
      <c r="C48" s="196">
        <v>2057.5</v>
      </c>
      <c r="D48" s="196">
        <v>1805.3</v>
      </c>
      <c r="E48" s="196">
        <v>1889.4</v>
      </c>
      <c r="F48" s="196">
        <v>3560.8</v>
      </c>
      <c r="G48" s="196">
        <v>5116</v>
      </c>
      <c r="H48" s="196">
        <v>5164.5</v>
      </c>
      <c r="I48" s="196">
        <v>1559.2</v>
      </c>
      <c r="J48" s="196">
        <v>917.6</v>
      </c>
      <c r="K48" s="196">
        <v>1668.2</v>
      </c>
      <c r="L48" s="196">
        <v>1242.9000000000001</v>
      </c>
      <c r="M48" s="196">
        <v>1741.6</v>
      </c>
      <c r="N48" s="196">
        <v>917.6</v>
      </c>
      <c r="O48" s="196">
        <v>917.6</v>
      </c>
      <c r="P48" s="196">
        <v>917.6</v>
      </c>
      <c r="Q48" s="196">
        <v>912.8</v>
      </c>
      <c r="R48" s="196">
        <v>1636.2</v>
      </c>
      <c r="S48" s="196">
        <v>1234.0999999999999</v>
      </c>
      <c r="T48" s="196">
        <v>917.6</v>
      </c>
      <c r="U48" s="196">
        <v>917.6</v>
      </c>
    </row>
    <row r="49" spans="1:21" ht="14.25">
      <c r="A49" s="195">
        <v>22.5</v>
      </c>
      <c r="B49" s="196">
        <v>1257.0999999999999</v>
      </c>
      <c r="C49" s="196">
        <v>2091.3000000000002</v>
      </c>
      <c r="D49" s="196">
        <v>1828.3</v>
      </c>
      <c r="E49" s="196">
        <v>1919.6</v>
      </c>
      <c r="F49" s="196">
        <v>3589.8</v>
      </c>
      <c r="G49" s="196">
        <v>5153.8</v>
      </c>
      <c r="H49" s="196">
        <v>5193.5</v>
      </c>
      <c r="I49" s="196">
        <v>1588.5</v>
      </c>
      <c r="J49" s="196">
        <v>940.6</v>
      </c>
      <c r="K49" s="196">
        <v>1697.5</v>
      </c>
      <c r="L49" s="196">
        <v>1271.9000000000001</v>
      </c>
      <c r="M49" s="196">
        <v>1764.6</v>
      </c>
      <c r="N49" s="196">
        <v>940.6</v>
      </c>
      <c r="O49" s="196">
        <v>940.6</v>
      </c>
      <c r="P49" s="196">
        <v>940.6</v>
      </c>
      <c r="Q49" s="196">
        <v>935.8</v>
      </c>
      <c r="R49" s="196">
        <v>1670</v>
      </c>
      <c r="S49" s="196">
        <v>1257.0999999999999</v>
      </c>
      <c r="T49" s="196">
        <v>940.6</v>
      </c>
      <c r="U49" s="196">
        <v>940.6</v>
      </c>
    </row>
    <row r="50" spans="1:21" ht="36.950000000000003" customHeight="1">
      <c r="A50" s="197" t="s">
        <v>1503</v>
      </c>
      <c r="B50" s="193" t="s">
        <v>1687</v>
      </c>
      <c r="C50" s="193" t="s">
        <v>1688</v>
      </c>
      <c r="D50" s="193" t="s">
        <v>1689</v>
      </c>
      <c r="E50" s="193" t="s">
        <v>1690</v>
      </c>
      <c r="F50" s="193" t="s">
        <v>1691</v>
      </c>
      <c r="G50" s="193" t="s">
        <v>1707</v>
      </c>
      <c r="H50" s="193" t="s">
        <v>1693</v>
      </c>
      <c r="I50" s="193" t="s">
        <v>1694</v>
      </c>
      <c r="J50" s="193" t="s">
        <v>1695</v>
      </c>
      <c r="K50" s="193" t="s">
        <v>1696</v>
      </c>
      <c r="L50" s="193" t="s">
        <v>1697</v>
      </c>
      <c r="M50" s="193" t="s">
        <v>1698</v>
      </c>
      <c r="N50" s="193" t="s">
        <v>1699</v>
      </c>
      <c r="O50" s="193" t="s">
        <v>1700</v>
      </c>
      <c r="P50" s="193" t="s">
        <v>1701</v>
      </c>
      <c r="Q50" s="193" t="s">
        <v>1708</v>
      </c>
      <c r="R50" s="193" t="s">
        <v>1709</v>
      </c>
      <c r="S50" s="193" t="s">
        <v>1704</v>
      </c>
      <c r="T50" s="193" t="s">
        <v>1705</v>
      </c>
      <c r="U50" s="193" t="s">
        <v>1706</v>
      </c>
    </row>
    <row r="51" spans="1:21" ht="14.25">
      <c r="A51" s="195" t="s">
        <v>1710</v>
      </c>
      <c r="B51" s="196">
        <v>53.8</v>
      </c>
      <c r="C51" s="196">
        <v>94.8</v>
      </c>
      <c r="D51" s="196">
        <v>84</v>
      </c>
      <c r="E51" s="196">
        <v>85</v>
      </c>
      <c r="F51" s="196">
        <v>156.6</v>
      </c>
      <c r="G51" s="196">
        <v>247.2</v>
      </c>
      <c r="H51" s="196">
        <v>247.1</v>
      </c>
      <c r="I51" s="196">
        <v>64.7</v>
      </c>
      <c r="J51" s="196">
        <v>38.5</v>
      </c>
      <c r="K51" s="196">
        <v>69.3</v>
      </c>
      <c r="L51" s="196">
        <v>59.3</v>
      </c>
      <c r="M51" s="196">
        <v>79.3</v>
      </c>
      <c r="N51" s="196">
        <v>38.5</v>
      </c>
      <c r="O51" s="196">
        <v>38.5</v>
      </c>
      <c r="P51" s="196">
        <v>38.5</v>
      </c>
      <c r="Q51" s="196">
        <v>38.5</v>
      </c>
      <c r="R51" s="196">
        <v>72.3</v>
      </c>
      <c r="S51" s="196">
        <v>50.9</v>
      </c>
      <c r="T51" s="196">
        <v>38.5</v>
      </c>
      <c r="U51" s="196">
        <v>38.5</v>
      </c>
    </row>
    <row r="52" spans="1:21" ht="14.25">
      <c r="A52" s="195" t="s">
        <v>1526</v>
      </c>
      <c r="B52" s="196">
        <v>48.6</v>
      </c>
      <c r="C52" s="196">
        <v>87.8</v>
      </c>
      <c r="D52" s="196">
        <v>77</v>
      </c>
      <c r="E52" s="196">
        <v>75.599999999999994</v>
      </c>
      <c r="F52" s="196">
        <v>139.19999999999999</v>
      </c>
      <c r="G52" s="196">
        <v>219.9</v>
      </c>
      <c r="H52" s="196">
        <v>218.7</v>
      </c>
      <c r="I52" s="196">
        <v>61.5</v>
      </c>
      <c r="J52" s="196">
        <v>33.700000000000003</v>
      </c>
      <c r="K52" s="196">
        <v>62.2</v>
      </c>
      <c r="L52" s="196">
        <v>54.5</v>
      </c>
      <c r="M52" s="196">
        <v>70.099999999999994</v>
      </c>
      <c r="N52" s="196">
        <v>33.700000000000003</v>
      </c>
      <c r="O52" s="196">
        <v>33.700000000000003</v>
      </c>
      <c r="P52" s="196">
        <v>33.700000000000003</v>
      </c>
      <c r="Q52" s="196">
        <v>33.700000000000003</v>
      </c>
      <c r="R52" s="196">
        <v>69.8</v>
      </c>
      <c r="S52" s="196">
        <v>48.6</v>
      </c>
      <c r="T52" s="196">
        <v>33.700000000000003</v>
      </c>
      <c r="U52" s="196">
        <v>33.700000000000003</v>
      </c>
    </row>
    <row r="53" spans="1:21" ht="14.25">
      <c r="A53" s="195" t="s">
        <v>1527</v>
      </c>
      <c r="B53" s="196">
        <v>46.9</v>
      </c>
      <c r="C53" s="196">
        <v>84.3</v>
      </c>
      <c r="D53" s="196">
        <v>73.5</v>
      </c>
      <c r="E53" s="196">
        <v>72.2</v>
      </c>
      <c r="F53" s="196">
        <v>138.1</v>
      </c>
      <c r="G53" s="196">
        <v>207.2</v>
      </c>
      <c r="H53" s="196">
        <v>209.4</v>
      </c>
      <c r="I53" s="196">
        <v>59.1</v>
      </c>
      <c r="J53" s="196">
        <v>33.200000000000003</v>
      </c>
      <c r="K53" s="196">
        <v>60.1</v>
      </c>
      <c r="L53" s="196">
        <v>53</v>
      </c>
      <c r="M53" s="196">
        <v>68.3</v>
      </c>
      <c r="N53" s="196">
        <v>33.200000000000003</v>
      </c>
      <c r="O53" s="196">
        <v>33.200000000000003</v>
      </c>
      <c r="P53" s="196">
        <v>33.200000000000003</v>
      </c>
      <c r="Q53" s="196">
        <v>33.299999999999997</v>
      </c>
      <c r="R53" s="196">
        <v>67.2</v>
      </c>
      <c r="S53" s="196">
        <v>46.9</v>
      </c>
      <c r="T53" s="196">
        <v>33.200000000000003</v>
      </c>
      <c r="U53" s="196">
        <v>33.200000000000003</v>
      </c>
    </row>
    <row r="54" spans="1:21" ht="14.25">
      <c r="A54" s="195" t="s">
        <v>1455</v>
      </c>
      <c r="B54" s="196">
        <v>45.1</v>
      </c>
      <c r="C54" s="196">
        <v>80.900000000000006</v>
      </c>
      <c r="D54" s="196">
        <v>70.099999999999994</v>
      </c>
      <c r="E54" s="196">
        <v>69</v>
      </c>
      <c r="F54" s="196">
        <v>136.9</v>
      </c>
      <c r="G54" s="196">
        <v>194.4</v>
      </c>
      <c r="H54" s="196">
        <v>200.7</v>
      </c>
      <c r="I54" s="196">
        <v>57.4</v>
      </c>
      <c r="J54" s="196">
        <v>32.799999999999997</v>
      </c>
      <c r="K54" s="196">
        <v>58.3</v>
      </c>
      <c r="L54" s="196">
        <v>51.5</v>
      </c>
      <c r="M54" s="196">
        <v>66</v>
      </c>
      <c r="N54" s="196">
        <v>32.799999999999997</v>
      </c>
      <c r="O54" s="196">
        <v>32.799999999999997</v>
      </c>
      <c r="P54" s="196">
        <v>32.799999999999997</v>
      </c>
      <c r="Q54" s="196">
        <v>32.799999999999997</v>
      </c>
      <c r="R54" s="196">
        <v>64.2</v>
      </c>
      <c r="S54" s="196">
        <v>45.1</v>
      </c>
      <c r="T54" s="196">
        <v>32.799999999999997</v>
      </c>
      <c r="U54" s="196">
        <v>32.799999999999997</v>
      </c>
    </row>
    <row r="55" spans="1:21" ht="14.25">
      <c r="A55" s="195" t="s">
        <v>1456</v>
      </c>
      <c r="B55" s="196">
        <v>45.1</v>
      </c>
      <c r="C55" s="196">
        <v>80.900000000000006</v>
      </c>
      <c r="D55" s="196">
        <v>70.099999999999994</v>
      </c>
      <c r="E55" s="196">
        <v>69</v>
      </c>
      <c r="F55" s="196">
        <v>136.9</v>
      </c>
      <c r="G55" s="196">
        <v>194.4</v>
      </c>
      <c r="H55" s="196">
        <v>200.7</v>
      </c>
      <c r="I55" s="196">
        <v>57.4</v>
      </c>
      <c r="J55" s="196">
        <v>32.799999999999997</v>
      </c>
      <c r="K55" s="196">
        <v>58.3</v>
      </c>
      <c r="L55" s="196">
        <v>51.5</v>
      </c>
      <c r="M55" s="196">
        <v>66</v>
      </c>
      <c r="N55" s="196">
        <v>32.799999999999997</v>
      </c>
      <c r="O55" s="196">
        <v>32.799999999999997</v>
      </c>
      <c r="P55" s="196">
        <v>32.799999999999997</v>
      </c>
      <c r="Q55" s="196">
        <v>32.799999999999997</v>
      </c>
      <c r="R55" s="196">
        <v>64.2</v>
      </c>
      <c r="S55" s="196">
        <v>45.1</v>
      </c>
      <c r="T55" s="196">
        <v>32.799999999999997</v>
      </c>
      <c r="U55" s="196">
        <v>32.799999999999997</v>
      </c>
    </row>
    <row r="56" spans="1:21" ht="14.25">
      <c r="A56" s="195" t="s">
        <v>1457</v>
      </c>
      <c r="B56" s="196">
        <v>44.4</v>
      </c>
      <c r="C56" s="196">
        <v>80.099999999999994</v>
      </c>
      <c r="D56" s="196">
        <v>69.3</v>
      </c>
      <c r="E56" s="196">
        <v>68.3</v>
      </c>
      <c r="F56" s="196">
        <v>135.6</v>
      </c>
      <c r="G56" s="196">
        <v>192.5</v>
      </c>
      <c r="H56" s="196">
        <v>198.8</v>
      </c>
      <c r="I56" s="196">
        <v>55.3</v>
      </c>
      <c r="J56" s="196">
        <v>32.200000000000003</v>
      </c>
      <c r="K56" s="196">
        <v>57.7</v>
      </c>
      <c r="L56" s="196">
        <v>51</v>
      </c>
      <c r="M56" s="196">
        <v>65.2</v>
      </c>
      <c r="N56" s="196">
        <v>32.200000000000003</v>
      </c>
      <c r="O56" s="196">
        <v>32.200000000000003</v>
      </c>
      <c r="P56" s="196">
        <v>32.200000000000003</v>
      </c>
      <c r="Q56" s="196">
        <v>32.200000000000003</v>
      </c>
      <c r="R56" s="196">
        <v>63.6</v>
      </c>
      <c r="S56" s="196">
        <v>44.4</v>
      </c>
      <c r="T56" s="196">
        <v>32.200000000000003</v>
      </c>
      <c r="U56" s="196">
        <v>32.200000000000003</v>
      </c>
    </row>
    <row r="57" spans="1:21" ht="14.25">
      <c r="A57" s="195" t="s">
        <v>1528</v>
      </c>
      <c r="B57" s="196">
        <v>44.4</v>
      </c>
      <c r="C57" s="196">
        <v>80.099999999999994</v>
      </c>
      <c r="D57" s="196">
        <v>69.3</v>
      </c>
      <c r="E57" s="196">
        <v>68.3</v>
      </c>
      <c r="F57" s="196">
        <v>135.6</v>
      </c>
      <c r="G57" s="196">
        <v>192.5</v>
      </c>
      <c r="H57" s="196">
        <v>198.8</v>
      </c>
      <c r="I57" s="196">
        <v>54.4</v>
      </c>
      <c r="J57" s="196">
        <v>32.200000000000003</v>
      </c>
      <c r="K57" s="196">
        <v>57.7</v>
      </c>
      <c r="L57" s="196">
        <v>51</v>
      </c>
      <c r="M57" s="196">
        <v>65.2</v>
      </c>
      <c r="N57" s="196">
        <v>32.200000000000003</v>
      </c>
      <c r="O57" s="196">
        <v>32.200000000000003</v>
      </c>
      <c r="P57" s="196">
        <v>32.200000000000003</v>
      </c>
      <c r="Q57" s="196">
        <v>32.200000000000003</v>
      </c>
      <c r="R57" s="196">
        <v>63.6</v>
      </c>
      <c r="S57" s="196">
        <v>44.4</v>
      </c>
      <c r="T57" s="196">
        <v>32.200000000000003</v>
      </c>
      <c r="U57" s="196">
        <v>32.200000000000003</v>
      </c>
    </row>
    <row r="58" spans="1:21" ht="20.25">
      <c r="A58" s="642" t="s">
        <v>1529</v>
      </c>
      <c r="B58" s="642"/>
      <c r="C58" s="642"/>
      <c r="D58" s="642"/>
      <c r="E58" s="642"/>
      <c r="F58" s="642"/>
      <c r="G58" s="642"/>
      <c r="H58" s="642"/>
      <c r="I58" s="642"/>
      <c r="J58" s="642"/>
      <c r="K58" s="642"/>
      <c r="L58" s="642"/>
      <c r="M58" s="642"/>
      <c r="N58" s="642"/>
      <c r="O58" s="642"/>
      <c r="P58" s="642"/>
      <c r="Q58" s="642"/>
      <c r="R58" s="642"/>
      <c r="S58" s="642"/>
      <c r="T58" s="642"/>
      <c r="U58" s="642"/>
    </row>
  </sheetData>
  <mergeCells count="4">
    <mergeCell ref="A1:U1"/>
    <mergeCell ref="A2:U2"/>
    <mergeCell ref="A3:U3"/>
    <mergeCell ref="A58:U58"/>
  </mergeCells>
  <phoneticPr fontId="87" type="noConversion"/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</worksheet>
</file>

<file path=xl/worksheets/sheet24.xml><?xml version="1.0" encoding="utf-8"?>
<worksheet xmlns="http://schemas.openxmlformats.org/spreadsheetml/2006/main" xmlns:r="http://schemas.openxmlformats.org/officeDocument/2006/relationships">
  <dimension ref="A1:H144"/>
  <sheetViews>
    <sheetView workbookViewId="0">
      <selection activeCell="H1" sqref="H1"/>
    </sheetView>
  </sheetViews>
  <sheetFormatPr defaultColWidth="9" defaultRowHeight="13.5"/>
  <cols>
    <col min="1" max="7" width="15.625" style="159" customWidth="1"/>
    <col min="8" max="16384" width="9" style="160"/>
  </cols>
  <sheetData>
    <row r="1" spans="1:8" ht="25.5">
      <c r="A1" s="643" t="s">
        <v>1711</v>
      </c>
      <c r="B1" s="643"/>
      <c r="C1" s="643"/>
      <c r="D1" s="643"/>
      <c r="E1" s="643"/>
      <c r="F1" s="643"/>
      <c r="G1" s="643"/>
      <c r="H1" s="161" t="s">
        <v>79</v>
      </c>
    </row>
    <row r="2" spans="1:8" ht="27" customHeight="1">
      <c r="A2" s="644" t="s">
        <v>1712</v>
      </c>
      <c r="B2" s="645"/>
      <c r="C2" s="645"/>
      <c r="D2" s="645"/>
      <c r="E2" s="645"/>
      <c r="F2" s="645"/>
      <c r="G2" s="646"/>
      <c r="H2" s="161" t="s">
        <v>1713</v>
      </c>
    </row>
    <row r="3" spans="1:8">
      <c r="A3" s="162" t="s">
        <v>1680</v>
      </c>
      <c r="B3" s="162" t="s">
        <v>1681</v>
      </c>
      <c r="C3" s="162" t="s">
        <v>776</v>
      </c>
      <c r="D3" s="650"/>
      <c r="E3" s="162" t="s">
        <v>1680</v>
      </c>
      <c r="F3" s="162" t="s">
        <v>1681</v>
      </c>
      <c r="G3" s="162" t="s">
        <v>776</v>
      </c>
    </row>
    <row r="4" spans="1:8" ht="14.25">
      <c r="A4" s="647" t="s">
        <v>1504</v>
      </c>
      <c r="B4" s="647"/>
      <c r="C4" s="647"/>
      <c r="D4" s="650"/>
      <c r="E4" s="647" t="s">
        <v>1510</v>
      </c>
      <c r="F4" s="647"/>
      <c r="G4" s="647"/>
    </row>
    <row r="5" spans="1:8">
      <c r="A5" s="163" t="s">
        <v>779</v>
      </c>
      <c r="B5" s="164" t="s">
        <v>716</v>
      </c>
      <c r="C5" s="165" t="s">
        <v>780</v>
      </c>
      <c r="D5" s="650"/>
      <c r="E5" s="163" t="s">
        <v>1714</v>
      </c>
      <c r="F5" s="164" t="s">
        <v>481</v>
      </c>
      <c r="G5" s="165" t="s">
        <v>1002</v>
      </c>
    </row>
    <row r="6" spans="1:8" ht="14.25">
      <c r="A6" s="647" t="s">
        <v>1505</v>
      </c>
      <c r="B6" s="647"/>
      <c r="C6" s="647"/>
      <c r="D6" s="650"/>
      <c r="E6" s="163" t="s">
        <v>1715</v>
      </c>
      <c r="F6" s="164" t="s">
        <v>479</v>
      </c>
      <c r="G6" s="165" t="s">
        <v>1000</v>
      </c>
    </row>
    <row r="7" spans="1:8">
      <c r="A7" s="163" t="s">
        <v>1716</v>
      </c>
      <c r="B7" s="164" t="s">
        <v>633</v>
      </c>
      <c r="C7" s="165" t="s">
        <v>797</v>
      </c>
      <c r="D7" s="650"/>
      <c r="E7" s="163" t="s">
        <v>1717</v>
      </c>
      <c r="F7" s="164" t="s">
        <v>480</v>
      </c>
      <c r="G7" s="165" t="s">
        <v>1102</v>
      </c>
    </row>
    <row r="8" spans="1:8" ht="14.25">
      <c r="A8" s="647" t="s">
        <v>1506</v>
      </c>
      <c r="B8" s="647"/>
      <c r="C8" s="647"/>
      <c r="D8" s="650"/>
      <c r="E8" s="163" t="s">
        <v>1718</v>
      </c>
      <c r="F8" s="164" t="s">
        <v>616</v>
      </c>
      <c r="G8" s="165" t="s">
        <v>1203</v>
      </c>
    </row>
    <row r="9" spans="1:8">
      <c r="A9" s="163" t="s">
        <v>1719</v>
      </c>
      <c r="B9" s="164" t="s">
        <v>1720</v>
      </c>
      <c r="C9" s="165" t="s">
        <v>816</v>
      </c>
      <c r="D9" s="650"/>
      <c r="E9" s="163" t="s">
        <v>1721</v>
      </c>
      <c r="F9" s="164" t="s">
        <v>1722</v>
      </c>
      <c r="G9" s="165" t="s">
        <v>1044</v>
      </c>
    </row>
    <row r="10" spans="1:8">
      <c r="A10" s="163" t="s">
        <v>1723</v>
      </c>
      <c r="B10" s="164" t="s">
        <v>559</v>
      </c>
      <c r="C10" s="165" t="s">
        <v>1327</v>
      </c>
      <c r="D10" s="650"/>
      <c r="E10" s="163" t="s">
        <v>1724</v>
      </c>
      <c r="F10" s="164" t="s">
        <v>485</v>
      </c>
      <c r="G10" s="165" t="s">
        <v>1004</v>
      </c>
    </row>
    <row r="11" spans="1:8">
      <c r="A11" s="163" t="s">
        <v>1725</v>
      </c>
      <c r="B11" s="164" t="s">
        <v>632</v>
      </c>
      <c r="C11" s="165" t="s">
        <v>818</v>
      </c>
      <c r="D11" s="650"/>
      <c r="E11" s="166" t="s">
        <v>1726</v>
      </c>
      <c r="F11" s="166" t="s">
        <v>495</v>
      </c>
      <c r="G11" s="167" t="s">
        <v>1006</v>
      </c>
    </row>
    <row r="12" spans="1:8" ht="14.25">
      <c r="A12" s="647" t="s">
        <v>1507</v>
      </c>
      <c r="B12" s="647"/>
      <c r="C12" s="647"/>
      <c r="D12" s="650"/>
      <c r="E12" s="163" t="s">
        <v>1727</v>
      </c>
      <c r="F12" s="164" t="s">
        <v>498</v>
      </c>
      <c r="G12" s="165" t="s">
        <v>1105</v>
      </c>
    </row>
    <row r="13" spans="1:8">
      <c r="A13" s="163" t="s">
        <v>1728</v>
      </c>
      <c r="B13" s="164" t="s">
        <v>652</v>
      </c>
      <c r="C13" s="165" t="s">
        <v>952</v>
      </c>
      <c r="D13" s="650"/>
      <c r="E13" s="168" t="s">
        <v>1729</v>
      </c>
      <c r="F13" s="169" t="s">
        <v>1730</v>
      </c>
      <c r="G13" s="170" t="s">
        <v>829</v>
      </c>
    </row>
    <row r="14" spans="1:8">
      <c r="A14" s="163" t="s">
        <v>1731</v>
      </c>
      <c r="B14" s="164" t="s">
        <v>668</v>
      </c>
      <c r="C14" s="165" t="s">
        <v>961</v>
      </c>
      <c r="D14" s="650"/>
      <c r="E14" s="163" t="s">
        <v>1732</v>
      </c>
      <c r="F14" s="164" t="s">
        <v>1733</v>
      </c>
      <c r="G14" s="165" t="s">
        <v>1009</v>
      </c>
    </row>
    <row r="15" spans="1:8">
      <c r="A15" s="163" t="s">
        <v>1734</v>
      </c>
      <c r="B15" s="164" t="s">
        <v>662</v>
      </c>
      <c r="C15" s="165" t="s">
        <v>1028</v>
      </c>
      <c r="D15" s="650"/>
      <c r="E15" s="163" t="s">
        <v>1735</v>
      </c>
      <c r="F15" s="164" t="s">
        <v>503</v>
      </c>
      <c r="G15" s="165" t="s">
        <v>1108</v>
      </c>
    </row>
    <row r="16" spans="1:8">
      <c r="A16" s="163" t="s">
        <v>1736</v>
      </c>
      <c r="B16" s="164" t="s">
        <v>674</v>
      </c>
      <c r="C16" s="165" t="s">
        <v>964</v>
      </c>
      <c r="D16" s="650"/>
      <c r="E16" s="163" t="s">
        <v>1737</v>
      </c>
      <c r="F16" s="164" t="s">
        <v>505</v>
      </c>
      <c r="G16" s="165" t="s">
        <v>1214</v>
      </c>
    </row>
    <row r="17" spans="1:7">
      <c r="A17" s="163" t="s">
        <v>1738</v>
      </c>
      <c r="B17" s="164" t="s">
        <v>661</v>
      </c>
      <c r="C17" s="165" t="s">
        <v>976</v>
      </c>
      <c r="D17" s="650"/>
      <c r="E17" s="168" t="s">
        <v>1739</v>
      </c>
      <c r="F17" s="169" t="s">
        <v>1740</v>
      </c>
      <c r="G17" s="170" t="s">
        <v>1111</v>
      </c>
    </row>
    <row r="18" spans="1:7">
      <c r="A18" s="163" t="s">
        <v>1741</v>
      </c>
      <c r="B18" s="164" t="s">
        <v>649</v>
      </c>
      <c r="C18" s="165" t="s">
        <v>950</v>
      </c>
      <c r="D18" s="650"/>
      <c r="E18" s="163" t="s">
        <v>1742</v>
      </c>
      <c r="F18" s="164" t="s">
        <v>537</v>
      </c>
      <c r="G18" s="165" t="s">
        <v>1138</v>
      </c>
    </row>
    <row r="19" spans="1:7">
      <c r="A19" s="163" t="s">
        <v>1743</v>
      </c>
      <c r="B19" s="164" t="s">
        <v>515</v>
      </c>
      <c r="C19" s="165" t="s">
        <v>990</v>
      </c>
      <c r="D19" s="650"/>
      <c r="E19" s="163" t="s">
        <v>1744</v>
      </c>
      <c r="F19" s="164" t="s">
        <v>552</v>
      </c>
      <c r="G19" s="165" t="s">
        <v>1152</v>
      </c>
    </row>
    <row r="20" spans="1:7">
      <c r="A20" s="163" t="s">
        <v>1745</v>
      </c>
      <c r="B20" s="164" t="s">
        <v>654</v>
      </c>
      <c r="C20" s="165" t="s">
        <v>973</v>
      </c>
      <c r="D20" s="650"/>
      <c r="E20" s="163" t="s">
        <v>1746</v>
      </c>
      <c r="F20" s="164" t="s">
        <v>553</v>
      </c>
      <c r="G20" s="165" t="s">
        <v>1155</v>
      </c>
    </row>
    <row r="21" spans="1:7">
      <c r="A21" s="163" t="s">
        <v>1747</v>
      </c>
      <c r="B21" s="164" t="s">
        <v>667</v>
      </c>
      <c r="C21" s="165" t="s">
        <v>979</v>
      </c>
      <c r="D21" s="650"/>
      <c r="E21" s="163" t="s">
        <v>844</v>
      </c>
      <c r="F21" s="164" t="s">
        <v>694</v>
      </c>
      <c r="G21" s="165" t="s">
        <v>845</v>
      </c>
    </row>
    <row r="22" spans="1:7">
      <c r="A22" s="168" t="s">
        <v>1748</v>
      </c>
      <c r="B22" s="169" t="s">
        <v>511</v>
      </c>
      <c r="C22" s="167" t="s">
        <v>1012</v>
      </c>
      <c r="D22" s="650"/>
      <c r="E22" s="163" t="s">
        <v>1749</v>
      </c>
      <c r="F22" s="164" t="s">
        <v>554</v>
      </c>
      <c r="G22" s="165" t="s">
        <v>1221</v>
      </c>
    </row>
    <row r="23" spans="1:7">
      <c r="A23" s="163" t="s">
        <v>1750</v>
      </c>
      <c r="B23" s="164" t="s">
        <v>572</v>
      </c>
      <c r="C23" s="165" t="s">
        <v>1036</v>
      </c>
      <c r="D23" s="650"/>
      <c r="E23" s="163" t="s">
        <v>1751</v>
      </c>
      <c r="F23" s="164" t="s">
        <v>1752</v>
      </c>
      <c r="G23" s="165" t="s">
        <v>1164</v>
      </c>
    </row>
    <row r="24" spans="1:7">
      <c r="A24" s="163" t="s">
        <v>966</v>
      </c>
      <c r="B24" s="164" t="s">
        <v>676</v>
      </c>
      <c r="C24" s="165" t="s">
        <v>967</v>
      </c>
      <c r="D24" s="650"/>
      <c r="E24" s="163" t="s">
        <v>1753</v>
      </c>
      <c r="F24" s="164" t="s">
        <v>557</v>
      </c>
      <c r="G24" s="165" t="s">
        <v>1161</v>
      </c>
    </row>
    <row r="25" spans="1:7">
      <c r="A25" s="163" t="s">
        <v>1754</v>
      </c>
      <c r="B25" s="164" t="s">
        <v>677</v>
      </c>
      <c r="C25" s="165" t="s">
        <v>969</v>
      </c>
      <c r="D25" s="650"/>
      <c r="E25" s="163" t="s">
        <v>1755</v>
      </c>
      <c r="F25" s="164" t="s">
        <v>562</v>
      </c>
      <c r="G25" s="165" t="s">
        <v>1034</v>
      </c>
    </row>
    <row r="26" spans="1:7">
      <c r="A26" s="163" t="s">
        <v>1756</v>
      </c>
      <c r="B26" s="164" t="s">
        <v>991</v>
      </c>
      <c r="C26" s="165" t="s">
        <v>993</v>
      </c>
      <c r="D26" s="650"/>
      <c r="E26" s="163" t="s">
        <v>1757</v>
      </c>
      <c r="F26" s="164" t="s">
        <v>1758</v>
      </c>
      <c r="G26" s="165" t="s">
        <v>1021</v>
      </c>
    </row>
    <row r="27" spans="1:7">
      <c r="A27" s="163" t="s">
        <v>1759</v>
      </c>
      <c r="B27" s="164" t="s">
        <v>680</v>
      </c>
      <c r="C27" s="165" t="s">
        <v>982</v>
      </c>
      <c r="D27" s="650"/>
      <c r="E27" s="163" t="s">
        <v>1760</v>
      </c>
      <c r="F27" s="164" t="s">
        <v>563</v>
      </c>
      <c r="G27" s="165" t="s">
        <v>1166</v>
      </c>
    </row>
    <row r="28" spans="1:7">
      <c r="A28" s="163" t="s">
        <v>1761</v>
      </c>
      <c r="B28" s="164" t="s">
        <v>499</v>
      </c>
      <c r="C28" s="165" t="s">
        <v>988</v>
      </c>
      <c r="D28" s="650"/>
      <c r="E28" s="163" t="s">
        <v>1762</v>
      </c>
      <c r="F28" s="164" t="s">
        <v>564</v>
      </c>
      <c r="G28" s="165" t="s">
        <v>1169</v>
      </c>
    </row>
    <row r="29" spans="1:7">
      <c r="A29" s="168" t="s">
        <v>1763</v>
      </c>
      <c r="B29" s="168" t="s">
        <v>346</v>
      </c>
      <c r="C29" s="170" t="s">
        <v>1081</v>
      </c>
      <c r="D29" s="650"/>
      <c r="E29" s="163" t="s">
        <v>1764</v>
      </c>
      <c r="F29" s="164" t="s">
        <v>565</v>
      </c>
      <c r="G29" s="165" t="s">
        <v>1172</v>
      </c>
    </row>
    <row r="30" spans="1:7">
      <c r="A30" s="163" t="s">
        <v>1765</v>
      </c>
      <c r="B30" s="164" t="s">
        <v>663</v>
      </c>
      <c r="C30" s="165" t="s">
        <v>955</v>
      </c>
      <c r="D30" s="650"/>
      <c r="E30" s="163" t="s">
        <v>1766</v>
      </c>
      <c r="F30" s="164" t="s">
        <v>701</v>
      </c>
      <c r="G30" s="165" t="s">
        <v>856</v>
      </c>
    </row>
    <row r="31" spans="1:7">
      <c r="A31" s="163" t="s">
        <v>1767</v>
      </c>
      <c r="B31" s="164" t="s">
        <v>664</v>
      </c>
      <c r="C31" s="165" t="s">
        <v>958</v>
      </c>
      <c r="D31" s="650"/>
      <c r="E31" s="163" t="s">
        <v>1768</v>
      </c>
      <c r="F31" s="164" t="s">
        <v>568</v>
      </c>
      <c r="G31" s="165" t="s">
        <v>1224</v>
      </c>
    </row>
    <row r="32" spans="1:7">
      <c r="A32" s="163" t="s">
        <v>1769</v>
      </c>
      <c r="B32" s="164" t="s">
        <v>614</v>
      </c>
      <c r="C32" s="165" t="s">
        <v>1062</v>
      </c>
      <c r="D32" s="650"/>
      <c r="E32" s="163" t="s">
        <v>1770</v>
      </c>
      <c r="F32" s="164" t="s">
        <v>569</v>
      </c>
      <c r="G32" s="165" t="s">
        <v>1174</v>
      </c>
    </row>
    <row r="33" spans="1:7">
      <c r="A33" s="168" t="s">
        <v>1771</v>
      </c>
      <c r="B33" s="169" t="s">
        <v>596</v>
      </c>
      <c r="C33" s="170" t="s">
        <v>1039</v>
      </c>
      <c r="D33" s="650"/>
      <c r="E33" s="163" t="s">
        <v>1772</v>
      </c>
      <c r="F33" s="171" t="s">
        <v>1773</v>
      </c>
      <c r="G33" s="165" t="s">
        <v>1553</v>
      </c>
    </row>
    <row r="34" spans="1:7" ht="14.25">
      <c r="A34" s="647" t="s">
        <v>1508</v>
      </c>
      <c r="B34" s="647"/>
      <c r="C34" s="647"/>
      <c r="D34" s="650"/>
      <c r="E34" s="163" t="s">
        <v>1774</v>
      </c>
      <c r="F34" s="164" t="s">
        <v>516</v>
      </c>
      <c r="G34" s="165" t="s">
        <v>1119</v>
      </c>
    </row>
    <row r="35" spans="1:7">
      <c r="A35" s="163" t="s">
        <v>1775</v>
      </c>
      <c r="B35" s="164" t="s">
        <v>617</v>
      </c>
      <c r="C35" s="165" t="s">
        <v>1049</v>
      </c>
      <c r="D35" s="650"/>
      <c r="E35" s="163" t="s">
        <v>1776</v>
      </c>
      <c r="F35" s="164" t="s">
        <v>1777</v>
      </c>
      <c r="G35" s="165" t="s">
        <v>1199</v>
      </c>
    </row>
    <row r="36" spans="1:7">
      <c r="A36" s="163" t="s">
        <v>1778</v>
      </c>
      <c r="B36" s="164" t="s">
        <v>697</v>
      </c>
      <c r="C36" s="165" t="s">
        <v>848</v>
      </c>
      <c r="D36" s="650"/>
      <c r="E36" s="163" t="s">
        <v>1779</v>
      </c>
      <c r="F36" s="164" t="s">
        <v>519</v>
      </c>
      <c r="G36" s="165" t="s">
        <v>1123</v>
      </c>
    </row>
    <row r="37" spans="1:7">
      <c r="A37" s="163" t="s">
        <v>1780</v>
      </c>
      <c r="B37" s="164" t="s">
        <v>484</v>
      </c>
      <c r="C37" s="165" t="s">
        <v>1066</v>
      </c>
      <c r="D37" s="650"/>
      <c r="E37" s="163" t="s">
        <v>1781</v>
      </c>
      <c r="F37" s="164" t="s">
        <v>1782</v>
      </c>
      <c r="G37" s="165" t="s">
        <v>1205</v>
      </c>
    </row>
    <row r="38" spans="1:7">
      <c r="A38" s="163" t="s">
        <v>1783</v>
      </c>
      <c r="B38" s="164" t="s">
        <v>339</v>
      </c>
      <c r="C38" s="165" t="s">
        <v>882</v>
      </c>
      <c r="D38" s="650"/>
      <c r="E38" s="163" t="s">
        <v>1784</v>
      </c>
      <c r="F38" s="164" t="s">
        <v>531</v>
      </c>
      <c r="G38" s="165" t="s">
        <v>1125</v>
      </c>
    </row>
    <row r="39" spans="1:7">
      <c r="A39" s="163" t="s">
        <v>1785</v>
      </c>
      <c r="B39" s="164" t="s">
        <v>486</v>
      </c>
      <c r="C39" s="165" t="s">
        <v>1084</v>
      </c>
      <c r="D39" s="650"/>
      <c r="E39" s="163" t="s">
        <v>1786</v>
      </c>
      <c r="F39" s="164" t="s">
        <v>513</v>
      </c>
      <c r="G39" s="165" t="s">
        <v>1090</v>
      </c>
    </row>
    <row r="40" spans="1:7">
      <c r="A40" s="163" t="s">
        <v>1787</v>
      </c>
      <c r="B40" s="164" t="s">
        <v>538</v>
      </c>
      <c r="C40" s="165" t="s">
        <v>1052</v>
      </c>
      <c r="D40" s="650"/>
      <c r="E40" s="163" t="s">
        <v>1788</v>
      </c>
      <c r="F40" s="164" t="s">
        <v>487</v>
      </c>
      <c r="G40" s="165" t="s">
        <v>1088</v>
      </c>
    </row>
    <row r="41" spans="1:7">
      <c r="A41" s="163" t="s">
        <v>1789</v>
      </c>
      <c r="B41" s="164" t="s">
        <v>621</v>
      </c>
      <c r="C41" s="165" t="s">
        <v>1074</v>
      </c>
      <c r="D41" s="650"/>
      <c r="E41" s="172" t="s">
        <v>1790</v>
      </c>
      <c r="F41" s="164" t="s">
        <v>536</v>
      </c>
      <c r="G41" s="165" t="s">
        <v>1132</v>
      </c>
    </row>
    <row r="42" spans="1:7">
      <c r="A42" s="163" t="s">
        <v>1791</v>
      </c>
      <c r="B42" s="164" t="s">
        <v>619</v>
      </c>
      <c r="C42" s="165" t="s">
        <v>1096</v>
      </c>
      <c r="D42" s="650"/>
      <c r="E42" s="172" t="s">
        <v>1792</v>
      </c>
      <c r="F42" s="164" t="s">
        <v>518</v>
      </c>
      <c r="G42" s="165" t="s">
        <v>1121</v>
      </c>
    </row>
    <row r="43" spans="1:7">
      <c r="A43" s="163" t="s">
        <v>1793</v>
      </c>
      <c r="B43" s="164" t="s">
        <v>613</v>
      </c>
      <c r="C43" s="165" t="s">
        <v>879</v>
      </c>
      <c r="D43" s="650"/>
      <c r="E43" s="172" t="s">
        <v>1794</v>
      </c>
      <c r="F43" s="164" t="s">
        <v>524</v>
      </c>
      <c r="G43" s="165" t="s">
        <v>1017</v>
      </c>
    </row>
    <row r="44" spans="1:7">
      <c r="A44" s="163" t="s">
        <v>1795</v>
      </c>
      <c r="B44" s="164" t="s">
        <v>607</v>
      </c>
      <c r="C44" s="165" t="s">
        <v>1058</v>
      </c>
      <c r="D44" s="650"/>
      <c r="E44" s="172" t="s">
        <v>1796</v>
      </c>
      <c r="F44" s="164" t="s">
        <v>535</v>
      </c>
      <c r="G44" s="165" t="s">
        <v>1130</v>
      </c>
    </row>
    <row r="45" spans="1:7">
      <c r="A45" s="163" t="s">
        <v>1797</v>
      </c>
      <c r="B45" s="164" t="s">
        <v>543</v>
      </c>
      <c r="C45" s="165" t="s">
        <v>1055</v>
      </c>
      <c r="D45" s="650"/>
      <c r="E45" s="172" t="s">
        <v>1798</v>
      </c>
      <c r="F45" s="164" t="s">
        <v>685</v>
      </c>
      <c r="G45" s="165" t="s">
        <v>997</v>
      </c>
    </row>
    <row r="46" spans="1:7">
      <c r="A46" s="163" t="s">
        <v>1799</v>
      </c>
      <c r="B46" s="164" t="s">
        <v>547</v>
      </c>
      <c r="C46" s="165" t="s">
        <v>1069</v>
      </c>
      <c r="D46" s="650"/>
      <c r="E46" s="172" t="s">
        <v>1800</v>
      </c>
      <c r="F46" s="164" t="s">
        <v>550</v>
      </c>
      <c r="G46" s="165" t="s">
        <v>1146</v>
      </c>
    </row>
    <row r="47" spans="1:7">
      <c r="A47" s="163" t="s">
        <v>1801</v>
      </c>
      <c r="B47" s="164" t="s">
        <v>347</v>
      </c>
      <c r="C47" s="165" t="s">
        <v>1047</v>
      </c>
      <c r="D47" s="650"/>
      <c r="E47" s="172" t="s">
        <v>1802</v>
      </c>
      <c r="F47" s="164" t="s">
        <v>551</v>
      </c>
      <c r="G47" s="165" t="s">
        <v>1149</v>
      </c>
    </row>
    <row r="48" spans="1:7" ht="14.25">
      <c r="A48" s="647" t="s">
        <v>1509</v>
      </c>
      <c r="B48" s="647"/>
      <c r="C48" s="647"/>
      <c r="D48" s="650"/>
      <c r="E48" s="172" t="s">
        <v>1803</v>
      </c>
      <c r="F48" s="164" t="s">
        <v>573</v>
      </c>
      <c r="G48" s="165" t="s">
        <v>1177</v>
      </c>
    </row>
    <row r="49" spans="1:7">
      <c r="A49" s="163" t="s">
        <v>1804</v>
      </c>
      <c r="B49" s="164" t="s">
        <v>1805</v>
      </c>
      <c r="C49" s="165" t="s">
        <v>1382</v>
      </c>
      <c r="D49" s="650"/>
      <c r="E49" s="172" t="s">
        <v>1806</v>
      </c>
      <c r="F49" s="164" t="s">
        <v>1807</v>
      </c>
      <c r="G49" s="165" t="s">
        <v>1180</v>
      </c>
    </row>
    <row r="50" spans="1:7">
      <c r="A50" s="163" t="s">
        <v>1808</v>
      </c>
      <c r="B50" s="164" t="s">
        <v>1809</v>
      </c>
      <c r="C50" s="165" t="s">
        <v>1273</v>
      </c>
      <c r="D50" s="650"/>
      <c r="E50" s="172" t="s">
        <v>1810</v>
      </c>
      <c r="F50" s="164" t="s">
        <v>532</v>
      </c>
      <c r="G50" s="165" t="s">
        <v>1216</v>
      </c>
    </row>
    <row r="51" spans="1:7">
      <c r="A51" s="163" t="s">
        <v>1275</v>
      </c>
      <c r="B51" s="164" t="s">
        <v>489</v>
      </c>
      <c r="C51" s="165" t="s">
        <v>1276</v>
      </c>
      <c r="D51" s="650"/>
      <c r="E51" s="172" t="s">
        <v>1811</v>
      </c>
      <c r="F51" s="164" t="s">
        <v>603</v>
      </c>
      <c r="G51" s="165" t="s">
        <v>1079</v>
      </c>
    </row>
    <row r="52" spans="1:7">
      <c r="A52" s="163" t="s">
        <v>1812</v>
      </c>
      <c r="B52" s="164" t="s">
        <v>1813</v>
      </c>
      <c r="C52" s="165" t="s">
        <v>1258</v>
      </c>
      <c r="D52" s="650"/>
      <c r="E52" s="172" t="s">
        <v>1814</v>
      </c>
      <c r="F52" s="164" t="s">
        <v>1815</v>
      </c>
      <c r="G52" s="165" t="s">
        <v>1207</v>
      </c>
    </row>
    <row r="53" spans="1:7">
      <c r="A53" s="163" t="s">
        <v>1816</v>
      </c>
      <c r="B53" s="164" t="s">
        <v>1817</v>
      </c>
      <c r="C53" s="165" t="s">
        <v>1270</v>
      </c>
      <c r="D53" s="650"/>
      <c r="E53" s="172" t="s">
        <v>1818</v>
      </c>
      <c r="F53" s="164" t="s">
        <v>544</v>
      </c>
      <c r="G53" s="165" t="s">
        <v>1093</v>
      </c>
    </row>
    <row r="54" spans="1:7">
      <c r="A54" s="163" t="s">
        <v>1819</v>
      </c>
      <c r="B54" s="164" t="s">
        <v>1820</v>
      </c>
      <c r="C54" s="165" t="s">
        <v>1280</v>
      </c>
      <c r="D54" s="650"/>
      <c r="E54" s="172" t="s">
        <v>1821</v>
      </c>
      <c r="F54" s="164" t="s">
        <v>1022</v>
      </c>
      <c r="G54" s="165" t="s">
        <v>327</v>
      </c>
    </row>
    <row r="55" spans="1:7">
      <c r="A55" s="163" t="s">
        <v>1822</v>
      </c>
      <c r="B55" s="171" t="s">
        <v>490</v>
      </c>
      <c r="C55" s="165" t="s">
        <v>1278</v>
      </c>
      <c r="D55" s="650"/>
      <c r="E55" s="172" t="s">
        <v>1823</v>
      </c>
      <c r="F55" s="164" t="s">
        <v>546</v>
      </c>
      <c r="G55" s="165" t="s">
        <v>1144</v>
      </c>
    </row>
    <row r="56" spans="1:7">
      <c r="A56" s="163" t="s">
        <v>1824</v>
      </c>
      <c r="B56" s="164" t="s">
        <v>1825</v>
      </c>
      <c r="C56" s="165" t="s">
        <v>1826</v>
      </c>
      <c r="D56" s="650"/>
      <c r="E56" s="172" t="s">
        <v>1827</v>
      </c>
      <c r="F56" s="164" t="s">
        <v>1828</v>
      </c>
      <c r="G56" s="165" t="s">
        <v>1218</v>
      </c>
    </row>
    <row r="57" spans="1:7">
      <c r="A57" s="163" t="s">
        <v>1829</v>
      </c>
      <c r="B57" s="164" t="s">
        <v>1830</v>
      </c>
      <c r="C57" s="165" t="s">
        <v>1290</v>
      </c>
      <c r="D57" s="650"/>
      <c r="E57" s="172" t="s">
        <v>1831</v>
      </c>
      <c r="F57" s="164" t="s">
        <v>549</v>
      </c>
      <c r="G57" s="165" t="s">
        <v>1591</v>
      </c>
    </row>
    <row r="58" spans="1:7">
      <c r="A58" s="163" t="s">
        <v>1282</v>
      </c>
      <c r="B58" s="164" t="s">
        <v>1832</v>
      </c>
      <c r="C58" s="165" t="s">
        <v>1283</v>
      </c>
      <c r="D58" s="650"/>
      <c r="E58" s="172" t="s">
        <v>1833</v>
      </c>
      <c r="F58" s="171" t="s">
        <v>1834</v>
      </c>
      <c r="G58" s="165" t="s">
        <v>1031</v>
      </c>
    </row>
    <row r="59" spans="1:7">
      <c r="A59" s="163" t="s">
        <v>1835</v>
      </c>
      <c r="B59" s="164" t="s">
        <v>501</v>
      </c>
      <c r="C59" s="165" t="s">
        <v>1287</v>
      </c>
      <c r="D59" s="650"/>
      <c r="E59" s="172" t="s">
        <v>1836</v>
      </c>
      <c r="F59" s="164" t="s">
        <v>583</v>
      </c>
      <c r="G59" s="165" t="s">
        <v>1182</v>
      </c>
    </row>
    <row r="60" spans="1:7">
      <c r="A60" s="163" t="s">
        <v>1291</v>
      </c>
      <c r="B60" s="164" t="s">
        <v>1837</v>
      </c>
      <c r="C60" s="165" t="s">
        <v>1292</v>
      </c>
      <c r="D60" s="650"/>
      <c r="E60" s="168" t="s">
        <v>1838</v>
      </c>
      <c r="F60" s="169" t="s">
        <v>1839</v>
      </c>
      <c r="G60" s="170" t="s">
        <v>1617</v>
      </c>
    </row>
    <row r="61" spans="1:7">
      <c r="A61" s="163" t="s">
        <v>1840</v>
      </c>
      <c r="B61" s="164" t="s">
        <v>494</v>
      </c>
      <c r="C61" s="165" t="s">
        <v>1260</v>
      </c>
      <c r="D61" s="650"/>
      <c r="E61" s="172" t="s">
        <v>1841</v>
      </c>
      <c r="F61" s="164" t="s">
        <v>589</v>
      </c>
      <c r="G61" s="165" t="s">
        <v>1190</v>
      </c>
    </row>
    <row r="62" spans="1:7">
      <c r="A62" s="163" t="s">
        <v>1842</v>
      </c>
      <c r="B62" s="164" t="s">
        <v>606</v>
      </c>
      <c r="C62" s="165" t="s">
        <v>1369</v>
      </c>
      <c r="D62" s="650"/>
      <c r="E62" s="172" t="s">
        <v>1843</v>
      </c>
      <c r="F62" s="164" t="s">
        <v>508</v>
      </c>
      <c r="G62" s="165" t="s">
        <v>1116</v>
      </c>
    </row>
    <row r="63" spans="1:7">
      <c r="A63" s="163" t="s">
        <v>1844</v>
      </c>
      <c r="B63" s="164" t="s">
        <v>1845</v>
      </c>
      <c r="C63" s="165" t="s">
        <v>1379</v>
      </c>
      <c r="D63" s="650"/>
      <c r="E63" s="172" t="s">
        <v>1846</v>
      </c>
      <c r="F63" s="164" t="s">
        <v>591</v>
      </c>
      <c r="G63" s="165" t="s">
        <v>1193</v>
      </c>
    </row>
    <row r="64" spans="1:7">
      <c r="A64" s="163" t="s">
        <v>1847</v>
      </c>
      <c r="B64" s="164" t="s">
        <v>1848</v>
      </c>
      <c r="C64" s="165" t="s">
        <v>1321</v>
      </c>
      <c r="D64" s="650"/>
      <c r="E64" s="172" t="s">
        <v>1849</v>
      </c>
      <c r="F64" s="164" t="s">
        <v>595</v>
      </c>
      <c r="G64" s="165" t="s">
        <v>1099</v>
      </c>
    </row>
    <row r="65" spans="1:7">
      <c r="A65" s="163" t="s">
        <v>1850</v>
      </c>
      <c r="B65" s="164" t="s">
        <v>698</v>
      </c>
      <c r="C65" s="165" t="s">
        <v>1629</v>
      </c>
      <c r="D65" s="650"/>
      <c r="E65" s="172" t="s">
        <v>1851</v>
      </c>
      <c r="F65" s="164" t="s">
        <v>598</v>
      </c>
      <c r="G65" s="165" t="s">
        <v>1041</v>
      </c>
    </row>
    <row r="66" spans="1:7">
      <c r="A66" s="163" t="s">
        <v>1852</v>
      </c>
      <c r="B66" s="164" t="s">
        <v>1853</v>
      </c>
      <c r="C66" s="165" t="s">
        <v>1330</v>
      </c>
      <c r="D66" s="650"/>
      <c r="E66" s="172" t="s">
        <v>1854</v>
      </c>
      <c r="F66" s="164" t="s">
        <v>608</v>
      </c>
      <c r="G66" s="165" t="s">
        <v>1196</v>
      </c>
    </row>
    <row r="67" spans="1:7">
      <c r="A67" s="163" t="s">
        <v>1855</v>
      </c>
      <c r="B67" s="164" t="s">
        <v>570</v>
      </c>
      <c r="C67" s="165" t="s">
        <v>1335</v>
      </c>
      <c r="D67" s="650"/>
      <c r="E67" s="172" t="s">
        <v>1856</v>
      </c>
      <c r="F67" s="164" t="s">
        <v>618</v>
      </c>
      <c r="G67" s="165" t="s">
        <v>1135</v>
      </c>
    </row>
    <row r="68" spans="1:7" ht="14.25">
      <c r="A68" s="163" t="s">
        <v>1857</v>
      </c>
      <c r="B68" s="164" t="s">
        <v>1858</v>
      </c>
      <c r="C68" s="165" t="s">
        <v>874</v>
      </c>
      <c r="D68" s="650"/>
      <c r="E68" s="648"/>
      <c r="F68" s="648"/>
      <c r="G68" s="648"/>
    </row>
    <row r="69" spans="1:7">
      <c r="A69" s="163" t="s">
        <v>1859</v>
      </c>
      <c r="B69" s="164" t="s">
        <v>567</v>
      </c>
      <c r="C69" s="165" t="s">
        <v>1333</v>
      </c>
      <c r="D69" s="650"/>
      <c r="E69" s="173"/>
      <c r="F69" s="174"/>
      <c r="G69" s="175"/>
    </row>
    <row r="70" spans="1:7" ht="14.25">
      <c r="A70" s="163" t="s">
        <v>1860</v>
      </c>
      <c r="B70" s="164" t="s">
        <v>1861</v>
      </c>
      <c r="C70" s="165"/>
      <c r="D70" s="650"/>
      <c r="E70" s="647" t="s">
        <v>1862</v>
      </c>
      <c r="F70" s="647"/>
      <c r="G70" s="647"/>
    </row>
    <row r="71" spans="1:7">
      <c r="A71" s="163" t="s">
        <v>1863</v>
      </c>
      <c r="B71" s="164" t="s">
        <v>824</v>
      </c>
      <c r="C71" s="165" t="s">
        <v>1864</v>
      </c>
      <c r="D71" s="650"/>
      <c r="E71" s="172" t="s">
        <v>1865</v>
      </c>
      <c r="F71" s="176" t="s">
        <v>653</v>
      </c>
      <c r="G71" s="165" t="s">
        <v>892</v>
      </c>
    </row>
    <row r="72" spans="1:7">
      <c r="A72" s="163" t="s">
        <v>1866</v>
      </c>
      <c r="B72" s="164" t="s">
        <v>703</v>
      </c>
      <c r="C72" s="165" t="s">
        <v>1632</v>
      </c>
      <c r="D72" s="650"/>
      <c r="E72" s="172" t="s">
        <v>1867</v>
      </c>
      <c r="F72" s="176" t="s">
        <v>656</v>
      </c>
      <c r="G72" s="165" t="s">
        <v>897</v>
      </c>
    </row>
    <row r="73" spans="1:7">
      <c r="A73" s="163" t="s">
        <v>1868</v>
      </c>
      <c r="B73" s="164" t="s">
        <v>493</v>
      </c>
      <c r="C73" s="165" t="s">
        <v>1232</v>
      </c>
      <c r="D73" s="650"/>
      <c r="E73" s="172" t="s">
        <v>1869</v>
      </c>
      <c r="F73" s="176" t="s">
        <v>711</v>
      </c>
      <c r="G73" s="165" t="s">
        <v>895</v>
      </c>
    </row>
    <row r="74" spans="1:7">
      <c r="A74" s="163" t="s">
        <v>1870</v>
      </c>
      <c r="B74" s="164" t="s">
        <v>539</v>
      </c>
      <c r="C74" s="165" t="s">
        <v>1316</v>
      </c>
      <c r="D74" s="650"/>
      <c r="E74" s="172" t="s">
        <v>1871</v>
      </c>
      <c r="F74" s="176" t="s">
        <v>681</v>
      </c>
      <c r="G74" s="165" t="s">
        <v>915</v>
      </c>
    </row>
    <row r="75" spans="1:7">
      <c r="A75" s="163" t="s">
        <v>1872</v>
      </c>
      <c r="B75" s="164" t="s">
        <v>609</v>
      </c>
      <c r="C75" s="165" t="s">
        <v>1255</v>
      </c>
      <c r="D75" s="650"/>
      <c r="E75" s="163" t="s">
        <v>1573</v>
      </c>
      <c r="F75" s="176" t="s">
        <v>660</v>
      </c>
      <c r="G75" s="165" t="s">
        <v>902</v>
      </c>
    </row>
    <row r="76" spans="1:7">
      <c r="A76" s="163" t="s">
        <v>1873</v>
      </c>
      <c r="B76" s="164" t="s">
        <v>340</v>
      </c>
      <c r="C76" s="165" t="s">
        <v>1301</v>
      </c>
      <c r="D76" s="650"/>
      <c r="E76" s="163" t="s">
        <v>941</v>
      </c>
      <c r="F76" s="176" t="s">
        <v>678</v>
      </c>
      <c r="G76" s="165" t="s">
        <v>942</v>
      </c>
    </row>
    <row r="77" spans="1:7">
      <c r="A77" s="163" t="s">
        <v>1874</v>
      </c>
      <c r="B77" s="164" t="s">
        <v>693</v>
      </c>
      <c r="C77" s="165" t="s">
        <v>842</v>
      </c>
      <c r="D77" s="650"/>
      <c r="E77" s="163" t="s">
        <v>1875</v>
      </c>
      <c r="F77" s="177" t="s">
        <v>683</v>
      </c>
      <c r="G77" s="165" t="s">
        <v>912</v>
      </c>
    </row>
    <row r="78" spans="1:7">
      <c r="A78" s="163" t="s">
        <v>1876</v>
      </c>
      <c r="B78" s="164" t="s">
        <v>1877</v>
      </c>
      <c r="C78" s="165" t="s">
        <v>1246</v>
      </c>
      <c r="D78" s="650"/>
      <c r="E78" s="173"/>
      <c r="F78" s="174"/>
      <c r="G78" s="175"/>
    </row>
    <row r="79" spans="1:7" ht="14.25">
      <c r="A79" s="163" t="s">
        <v>1878</v>
      </c>
      <c r="B79" s="171" t="s">
        <v>1879</v>
      </c>
      <c r="C79" s="165" t="s">
        <v>1319</v>
      </c>
      <c r="D79" s="650"/>
      <c r="E79" s="649" t="s">
        <v>1511</v>
      </c>
      <c r="F79" s="649"/>
      <c r="G79" s="649"/>
    </row>
    <row r="80" spans="1:7">
      <c r="A80" s="163" t="s">
        <v>1243</v>
      </c>
      <c r="B80" s="164" t="s">
        <v>509</v>
      </c>
      <c r="C80" s="165" t="s">
        <v>1235</v>
      </c>
      <c r="D80" s="650"/>
      <c r="E80" s="172" t="s">
        <v>1880</v>
      </c>
      <c r="F80" s="164" t="s">
        <v>636</v>
      </c>
      <c r="G80" s="165" t="s">
        <v>820</v>
      </c>
    </row>
    <row r="81" spans="1:7">
      <c r="A81" s="163" t="s">
        <v>1881</v>
      </c>
      <c r="B81" s="164" t="s">
        <v>510</v>
      </c>
      <c r="C81" s="165" t="s">
        <v>1244</v>
      </c>
      <c r="D81" s="650"/>
      <c r="E81" s="178"/>
      <c r="F81" s="179"/>
      <c r="G81" s="180"/>
    </row>
    <row r="82" spans="1:7" ht="14.25">
      <c r="A82" s="168" t="s">
        <v>1882</v>
      </c>
      <c r="B82" s="169" t="s">
        <v>1883</v>
      </c>
      <c r="C82" s="170" t="s">
        <v>831</v>
      </c>
      <c r="D82" s="650"/>
      <c r="E82" s="647" t="s">
        <v>1512</v>
      </c>
      <c r="F82" s="647"/>
      <c r="G82" s="647"/>
    </row>
    <row r="83" spans="1:7">
      <c r="A83" s="163" t="s">
        <v>1884</v>
      </c>
      <c r="B83" s="164" t="s">
        <v>512</v>
      </c>
      <c r="C83" s="165" t="s">
        <v>1295</v>
      </c>
      <c r="D83" s="650"/>
      <c r="E83" s="165" t="s">
        <v>984</v>
      </c>
      <c r="F83" s="181" t="s">
        <v>1885</v>
      </c>
      <c r="G83" s="165" t="s">
        <v>985</v>
      </c>
    </row>
    <row r="84" spans="1:7">
      <c r="A84" s="163" t="s">
        <v>1886</v>
      </c>
      <c r="B84" s="164" t="s">
        <v>571</v>
      </c>
      <c r="C84" s="165" t="s">
        <v>1338</v>
      </c>
      <c r="D84" s="650"/>
      <c r="E84" s="182" t="s">
        <v>919</v>
      </c>
      <c r="F84" s="183" t="s">
        <v>1887</v>
      </c>
      <c r="G84" s="182" t="s">
        <v>920</v>
      </c>
    </row>
    <row r="85" spans="1:7">
      <c r="A85" s="163" t="s">
        <v>1888</v>
      </c>
      <c r="B85" s="164" t="s">
        <v>612</v>
      </c>
      <c r="C85" s="165" t="s">
        <v>837</v>
      </c>
      <c r="D85" s="650"/>
      <c r="E85" s="184" t="s">
        <v>1889</v>
      </c>
      <c r="F85" s="181" t="s">
        <v>1890</v>
      </c>
      <c r="G85" s="184" t="s">
        <v>922</v>
      </c>
    </row>
    <row r="86" spans="1:7">
      <c r="A86" s="163" t="s">
        <v>1891</v>
      </c>
      <c r="B86" s="164" t="s">
        <v>1892</v>
      </c>
      <c r="C86" s="165" t="s">
        <v>1298</v>
      </c>
      <c r="D86" s="650"/>
      <c r="E86" s="182" t="s">
        <v>923</v>
      </c>
      <c r="F86" s="181" t="s">
        <v>1893</v>
      </c>
      <c r="G86" s="182" t="s">
        <v>924</v>
      </c>
    </row>
    <row r="87" spans="1:7">
      <c r="A87" s="163" t="s">
        <v>1894</v>
      </c>
      <c r="B87" s="164" t="s">
        <v>1895</v>
      </c>
      <c r="C87" s="165" t="s">
        <v>834</v>
      </c>
      <c r="D87" s="650"/>
      <c r="E87" s="184" t="s">
        <v>1896</v>
      </c>
      <c r="F87" s="181" t="s">
        <v>1897</v>
      </c>
      <c r="G87" s="184" t="s">
        <v>945</v>
      </c>
    </row>
    <row r="88" spans="1:7">
      <c r="A88" s="163" t="s">
        <v>1898</v>
      </c>
      <c r="B88" s="164" t="s">
        <v>1899</v>
      </c>
      <c r="C88" s="165" t="s">
        <v>1316</v>
      </c>
      <c r="D88" s="650"/>
      <c r="E88" s="182" t="s">
        <v>1900</v>
      </c>
      <c r="F88" s="181" t="s">
        <v>1901</v>
      </c>
      <c r="G88" s="182" t="s">
        <v>918</v>
      </c>
    </row>
    <row r="89" spans="1:7">
      <c r="A89" s="163" t="s">
        <v>1902</v>
      </c>
      <c r="B89" s="171" t="s">
        <v>1903</v>
      </c>
      <c r="C89" s="165"/>
      <c r="D89" s="650"/>
      <c r="E89" s="184" t="s">
        <v>927</v>
      </c>
      <c r="F89" s="181" t="s">
        <v>1904</v>
      </c>
      <c r="G89" s="184" t="s">
        <v>928</v>
      </c>
    </row>
    <row r="90" spans="1:7">
      <c r="A90" s="163" t="s">
        <v>822</v>
      </c>
      <c r="B90" s="164" t="s">
        <v>687</v>
      </c>
      <c r="C90" s="165" t="s">
        <v>823</v>
      </c>
      <c r="D90" s="650"/>
      <c r="E90" s="182" t="s">
        <v>1905</v>
      </c>
      <c r="F90" s="181" t="s">
        <v>1906</v>
      </c>
      <c r="G90" s="182" t="s">
        <v>905</v>
      </c>
    </row>
    <row r="91" spans="1:7">
      <c r="A91" s="172" t="s">
        <v>1907</v>
      </c>
      <c r="B91" s="185" t="s">
        <v>492</v>
      </c>
      <c r="C91" s="165" t="s">
        <v>1372</v>
      </c>
      <c r="D91" s="650"/>
      <c r="E91" s="184" t="s">
        <v>1908</v>
      </c>
      <c r="F91" s="181" t="s">
        <v>1909</v>
      </c>
      <c r="G91" s="184" t="s">
        <v>907</v>
      </c>
    </row>
    <row r="92" spans="1:7">
      <c r="A92" s="172" t="s">
        <v>1910</v>
      </c>
      <c r="B92" s="185" t="s">
        <v>561</v>
      </c>
      <c r="C92" s="165" t="s">
        <v>1249</v>
      </c>
      <c r="D92" s="650"/>
      <c r="E92" s="182" t="s">
        <v>930</v>
      </c>
      <c r="F92" s="181" t="s">
        <v>1911</v>
      </c>
      <c r="G92" s="182" t="s">
        <v>931</v>
      </c>
    </row>
    <row r="93" spans="1:7">
      <c r="A93" s="172" t="s">
        <v>1912</v>
      </c>
      <c r="B93" s="186" t="s">
        <v>1913</v>
      </c>
      <c r="C93" s="165" t="s">
        <v>1914</v>
      </c>
      <c r="D93" s="650"/>
      <c r="E93" s="184" t="s">
        <v>933</v>
      </c>
      <c r="F93" s="181" t="s">
        <v>1915</v>
      </c>
      <c r="G93" s="184" t="s">
        <v>934</v>
      </c>
    </row>
    <row r="94" spans="1:7">
      <c r="A94" s="172" t="s">
        <v>1916</v>
      </c>
      <c r="B94" s="185" t="s">
        <v>1917</v>
      </c>
      <c r="C94" s="165" t="s">
        <v>1918</v>
      </c>
      <c r="D94" s="650"/>
      <c r="E94" s="182" t="s">
        <v>1919</v>
      </c>
      <c r="F94" s="181" t="s">
        <v>1920</v>
      </c>
      <c r="G94" s="182" t="s">
        <v>936</v>
      </c>
    </row>
    <row r="95" spans="1:7">
      <c r="A95" s="172" t="s">
        <v>1921</v>
      </c>
      <c r="B95" s="185" t="s">
        <v>1922</v>
      </c>
      <c r="C95" s="165" t="s">
        <v>826</v>
      </c>
      <c r="D95" s="650"/>
      <c r="E95" s="184" t="s">
        <v>1923</v>
      </c>
      <c r="F95" s="181" t="s">
        <v>1924</v>
      </c>
      <c r="G95" s="184" t="s">
        <v>939</v>
      </c>
    </row>
    <row r="96" spans="1:7">
      <c r="A96" s="172" t="s">
        <v>860</v>
      </c>
      <c r="B96" s="185" t="s">
        <v>1925</v>
      </c>
      <c r="C96" s="165" t="s">
        <v>1382</v>
      </c>
      <c r="D96" s="650"/>
      <c r="E96" s="173"/>
      <c r="F96" s="187"/>
      <c r="G96" s="173"/>
    </row>
    <row r="97" spans="1:7" ht="14.25">
      <c r="A97" s="172" t="s">
        <v>1926</v>
      </c>
      <c r="B97" s="185" t="s">
        <v>1927</v>
      </c>
      <c r="C97" s="165" t="s">
        <v>1341</v>
      </c>
      <c r="D97" s="650"/>
      <c r="E97" s="647" t="s">
        <v>1514</v>
      </c>
      <c r="F97" s="647"/>
      <c r="G97" s="647"/>
    </row>
    <row r="98" spans="1:7">
      <c r="A98" s="172" t="s">
        <v>1928</v>
      </c>
      <c r="B98" s="185" t="s">
        <v>1929</v>
      </c>
      <c r="C98" s="165" t="s">
        <v>1346</v>
      </c>
      <c r="D98" s="650"/>
      <c r="E98" s="165" t="s">
        <v>1930</v>
      </c>
      <c r="F98" s="188" t="s">
        <v>682</v>
      </c>
      <c r="G98" s="165" t="s">
        <v>877</v>
      </c>
    </row>
    <row r="99" spans="1:7">
      <c r="A99" s="172" t="s">
        <v>1348</v>
      </c>
      <c r="B99" s="185" t="s">
        <v>1931</v>
      </c>
      <c r="C99" s="165" t="s">
        <v>1349</v>
      </c>
      <c r="D99" s="650"/>
      <c r="E99" s="173"/>
      <c r="F99" s="174"/>
      <c r="G99" s="173"/>
    </row>
    <row r="100" spans="1:7" ht="14.25">
      <c r="A100" s="172" t="s">
        <v>1932</v>
      </c>
      <c r="B100" s="185" t="s">
        <v>1933</v>
      </c>
      <c r="C100" s="165" t="s">
        <v>1352</v>
      </c>
      <c r="D100" s="650"/>
      <c r="E100" s="647" t="s">
        <v>1515</v>
      </c>
      <c r="F100" s="647"/>
      <c r="G100" s="647"/>
    </row>
    <row r="101" spans="1:7">
      <c r="A101" s="172" t="s">
        <v>1934</v>
      </c>
      <c r="B101" s="185" t="s">
        <v>1350</v>
      </c>
      <c r="C101" s="165" t="s">
        <v>1650</v>
      </c>
      <c r="D101" s="650"/>
      <c r="E101" s="163" t="s">
        <v>1935</v>
      </c>
      <c r="F101" s="164" t="s">
        <v>332</v>
      </c>
      <c r="G101" s="165" t="s">
        <v>804</v>
      </c>
    </row>
    <row r="102" spans="1:7" ht="14.25">
      <c r="A102" s="172" t="s">
        <v>1936</v>
      </c>
      <c r="B102" s="185" t="s">
        <v>1937</v>
      </c>
      <c r="C102" s="165" t="s">
        <v>1252</v>
      </c>
      <c r="D102" s="650"/>
      <c r="E102" s="189"/>
      <c r="F102" s="189"/>
      <c r="G102" s="189"/>
    </row>
    <row r="103" spans="1:7" ht="14.25">
      <c r="A103" s="172" t="s">
        <v>1938</v>
      </c>
      <c r="B103" s="185" t="s">
        <v>522</v>
      </c>
      <c r="C103" s="165" t="s">
        <v>1304</v>
      </c>
      <c r="D103" s="650"/>
      <c r="E103" s="647" t="s">
        <v>1516</v>
      </c>
      <c r="F103" s="647"/>
      <c r="G103" s="647"/>
    </row>
    <row r="104" spans="1:7">
      <c r="A104" s="172" t="s">
        <v>1939</v>
      </c>
      <c r="B104" s="185" t="s">
        <v>1305</v>
      </c>
      <c r="C104" s="165" t="s">
        <v>1307</v>
      </c>
      <c r="D104" s="650"/>
      <c r="E104" s="163" t="s">
        <v>1940</v>
      </c>
      <c r="F104" s="164" t="s">
        <v>624</v>
      </c>
      <c r="G104" s="165" t="s">
        <v>789</v>
      </c>
    </row>
    <row r="105" spans="1:7" ht="14.25">
      <c r="A105" s="172" t="s">
        <v>1941</v>
      </c>
      <c r="B105" s="185" t="s">
        <v>691</v>
      </c>
      <c r="C105" s="165" t="s">
        <v>1376</v>
      </c>
      <c r="D105" s="650"/>
      <c r="E105" s="647" t="s">
        <v>1517</v>
      </c>
      <c r="F105" s="647"/>
      <c r="G105" s="647"/>
    </row>
    <row r="106" spans="1:7">
      <c r="A106" s="172" t="s">
        <v>1942</v>
      </c>
      <c r="B106" s="185" t="s">
        <v>593</v>
      </c>
      <c r="C106" s="165" t="s">
        <v>1367</v>
      </c>
      <c r="D106" s="650"/>
      <c r="E106" s="163" t="s">
        <v>1943</v>
      </c>
      <c r="F106" s="164" t="s">
        <v>625</v>
      </c>
      <c r="G106" s="165" t="s">
        <v>795</v>
      </c>
    </row>
    <row r="107" spans="1:7" ht="14.25">
      <c r="A107" s="172" t="s">
        <v>1944</v>
      </c>
      <c r="B107" s="185" t="s">
        <v>1945</v>
      </c>
      <c r="C107" s="165" t="s">
        <v>1310</v>
      </c>
      <c r="D107" s="650"/>
      <c r="E107" s="647" t="s">
        <v>1518</v>
      </c>
      <c r="F107" s="647"/>
      <c r="G107" s="647"/>
    </row>
    <row r="108" spans="1:7">
      <c r="A108" s="172" t="s">
        <v>1946</v>
      </c>
      <c r="B108" s="185" t="s">
        <v>528</v>
      </c>
      <c r="C108" s="165" t="s">
        <v>1313</v>
      </c>
      <c r="D108" s="650"/>
      <c r="E108" s="163" t="s">
        <v>1947</v>
      </c>
      <c r="F108" s="164" t="s">
        <v>630</v>
      </c>
      <c r="G108" s="165" t="s">
        <v>784</v>
      </c>
    </row>
    <row r="109" spans="1:7" ht="14.25">
      <c r="A109" s="172" t="s">
        <v>1948</v>
      </c>
      <c r="B109" s="185" t="s">
        <v>530</v>
      </c>
      <c r="C109" s="165" t="s">
        <v>1238</v>
      </c>
      <c r="D109" s="650"/>
      <c r="E109" s="647" t="s">
        <v>1519</v>
      </c>
      <c r="F109" s="647"/>
      <c r="G109" s="647"/>
    </row>
    <row r="110" spans="1:7">
      <c r="A110" s="172" t="s">
        <v>1949</v>
      </c>
      <c r="B110" s="185" t="s">
        <v>600</v>
      </c>
      <c r="C110" s="165" t="s">
        <v>1266</v>
      </c>
      <c r="D110" s="650"/>
      <c r="E110" s="163" t="s">
        <v>1950</v>
      </c>
      <c r="F110" s="164" t="s">
        <v>635</v>
      </c>
      <c r="G110" s="165" t="s">
        <v>814</v>
      </c>
    </row>
    <row r="111" spans="1:7">
      <c r="A111" s="172" t="s">
        <v>1354</v>
      </c>
      <c r="B111" s="185" t="s">
        <v>1353</v>
      </c>
      <c r="C111" s="165" t="s">
        <v>1355</v>
      </c>
      <c r="D111" s="650"/>
      <c r="E111" s="173"/>
      <c r="F111" s="174"/>
      <c r="G111" s="175"/>
    </row>
    <row r="112" spans="1:7" ht="14.25">
      <c r="A112" s="172" t="s">
        <v>1951</v>
      </c>
      <c r="B112" s="185" t="s">
        <v>1952</v>
      </c>
      <c r="C112" s="165" t="s">
        <v>1361</v>
      </c>
      <c r="D112" s="650"/>
      <c r="E112" s="647" t="s">
        <v>1520</v>
      </c>
      <c r="F112" s="647"/>
      <c r="G112" s="647"/>
    </row>
    <row r="113" spans="1:7">
      <c r="A113" s="172" t="s">
        <v>833</v>
      </c>
      <c r="B113" s="185" t="s">
        <v>1953</v>
      </c>
      <c r="C113" s="165"/>
      <c r="D113" s="650"/>
      <c r="E113" s="163" t="s">
        <v>1954</v>
      </c>
      <c r="F113" s="164" t="s">
        <v>1955</v>
      </c>
      <c r="G113" s="165" t="s">
        <v>808</v>
      </c>
    </row>
    <row r="114" spans="1:7">
      <c r="A114" s="172" t="s">
        <v>1956</v>
      </c>
      <c r="B114" s="185" t="s">
        <v>1957</v>
      </c>
      <c r="C114" s="165" t="s">
        <v>1958</v>
      </c>
      <c r="D114" s="650"/>
      <c r="E114" s="163" t="s">
        <v>1959</v>
      </c>
      <c r="F114" s="164" t="s">
        <v>640</v>
      </c>
      <c r="G114" s="165" t="s">
        <v>811</v>
      </c>
    </row>
    <row r="115" spans="1:7">
      <c r="A115" s="172" t="s">
        <v>1960</v>
      </c>
      <c r="B115" s="186" t="s">
        <v>1961</v>
      </c>
      <c r="C115" s="165" t="s">
        <v>1962</v>
      </c>
      <c r="D115" s="650"/>
      <c r="E115" s="163"/>
      <c r="F115" s="164"/>
      <c r="G115" s="165"/>
    </row>
    <row r="116" spans="1:7" ht="14.25">
      <c r="A116" s="172" t="s">
        <v>1963</v>
      </c>
      <c r="B116" s="185" t="s">
        <v>622</v>
      </c>
      <c r="C116" s="165" t="s">
        <v>1252</v>
      </c>
      <c r="D116" s="650"/>
      <c r="E116" s="647" t="s">
        <v>1521</v>
      </c>
      <c r="F116" s="647"/>
      <c r="G116" s="647"/>
    </row>
    <row r="117" spans="1:7">
      <c r="A117" s="163" t="s">
        <v>1964</v>
      </c>
      <c r="B117" s="164" t="s">
        <v>1362</v>
      </c>
      <c r="C117" s="165" t="s">
        <v>1364</v>
      </c>
      <c r="D117" s="650"/>
      <c r="E117" s="163" t="s">
        <v>1965</v>
      </c>
      <c r="F117" s="164" t="s">
        <v>790</v>
      </c>
      <c r="G117" s="165" t="s">
        <v>792</v>
      </c>
    </row>
    <row r="118" spans="1:7" ht="14.25">
      <c r="A118" s="163" t="s">
        <v>1966</v>
      </c>
      <c r="B118" s="164" t="s">
        <v>1322</v>
      </c>
      <c r="C118" s="165" t="s">
        <v>1324</v>
      </c>
      <c r="D118" s="650"/>
      <c r="E118" s="647" t="s">
        <v>1522</v>
      </c>
      <c r="F118" s="647"/>
      <c r="G118" s="647"/>
    </row>
    <row r="119" spans="1:7">
      <c r="A119" s="163" t="s">
        <v>1967</v>
      </c>
      <c r="B119" s="164" t="s">
        <v>1968</v>
      </c>
      <c r="C119" s="165" t="s">
        <v>1969</v>
      </c>
      <c r="D119" s="650"/>
      <c r="E119" s="163" t="s">
        <v>1970</v>
      </c>
      <c r="F119" s="164" t="s">
        <v>634</v>
      </c>
      <c r="G119" s="165" t="s">
        <v>801</v>
      </c>
    </row>
    <row r="120" spans="1:7" ht="14.25">
      <c r="A120" s="163" t="s">
        <v>1971</v>
      </c>
      <c r="B120" s="164" t="s">
        <v>597</v>
      </c>
      <c r="C120" s="165" t="s">
        <v>1263</v>
      </c>
      <c r="D120" s="650"/>
      <c r="E120" s="647" t="s">
        <v>1523</v>
      </c>
      <c r="F120" s="647"/>
      <c r="G120" s="647"/>
    </row>
    <row r="121" spans="1:7">
      <c r="A121" s="163" t="s">
        <v>1972</v>
      </c>
      <c r="B121" s="164" t="s">
        <v>709</v>
      </c>
      <c r="C121" s="165" t="s">
        <v>872</v>
      </c>
      <c r="D121" s="650"/>
      <c r="E121" s="163" t="s">
        <v>1973</v>
      </c>
      <c r="F121" s="171" t="s">
        <v>627</v>
      </c>
      <c r="G121" s="165" t="s">
        <v>786</v>
      </c>
    </row>
    <row r="122" spans="1:7" ht="14.25">
      <c r="A122" s="168" t="s">
        <v>1974</v>
      </c>
      <c r="B122" s="169" t="s">
        <v>1975</v>
      </c>
      <c r="C122" s="170" t="s">
        <v>1240</v>
      </c>
      <c r="D122" s="650"/>
      <c r="E122" s="648"/>
      <c r="F122" s="648"/>
      <c r="G122" s="648"/>
    </row>
    <row r="123" spans="1:7">
      <c r="A123" s="163" t="s">
        <v>1976</v>
      </c>
      <c r="B123" s="164" t="s">
        <v>1977</v>
      </c>
      <c r="C123" s="165" t="s">
        <v>1639</v>
      </c>
      <c r="D123" s="650"/>
      <c r="E123" s="173"/>
      <c r="F123" s="174"/>
      <c r="G123" s="175"/>
    </row>
    <row r="124" spans="1:7" ht="14.25">
      <c r="A124" s="190"/>
      <c r="B124" s="190"/>
      <c r="C124" s="190"/>
      <c r="D124" s="650"/>
      <c r="E124" s="648"/>
      <c r="F124" s="648"/>
      <c r="G124" s="648"/>
    </row>
    <row r="125" spans="1:7">
      <c r="E125" s="173"/>
      <c r="F125" s="174"/>
      <c r="G125" s="175"/>
    </row>
    <row r="126" spans="1:7" ht="14.25">
      <c r="E126" s="648"/>
      <c r="F126" s="648"/>
      <c r="G126" s="648"/>
    </row>
    <row r="127" spans="1:7">
      <c r="E127" s="173"/>
      <c r="F127" s="174"/>
      <c r="G127" s="175"/>
    </row>
    <row r="128" spans="1:7" ht="14.25">
      <c r="E128" s="648"/>
      <c r="F128" s="648"/>
      <c r="G128" s="648"/>
    </row>
    <row r="129" spans="5:7">
      <c r="E129" s="173"/>
      <c r="F129" s="174"/>
      <c r="G129" s="175"/>
    </row>
    <row r="130" spans="5:7" ht="14.25">
      <c r="E130" s="648"/>
      <c r="F130" s="648"/>
      <c r="G130" s="648"/>
    </row>
    <row r="131" spans="5:7">
      <c r="E131" s="173"/>
      <c r="F131" s="174"/>
      <c r="G131" s="175"/>
    </row>
    <row r="132" spans="5:7">
      <c r="E132" s="173"/>
      <c r="F132" s="174"/>
      <c r="G132" s="175"/>
    </row>
    <row r="133" spans="5:7">
      <c r="E133" s="173"/>
      <c r="F133" s="174"/>
      <c r="G133" s="175"/>
    </row>
    <row r="134" spans="5:7" ht="14.25">
      <c r="E134" s="648"/>
      <c r="F134" s="648"/>
      <c r="G134" s="648"/>
    </row>
    <row r="135" spans="5:7">
      <c r="E135" s="173"/>
      <c r="F135" s="174"/>
      <c r="G135" s="175"/>
    </row>
    <row r="136" spans="5:7" ht="14.25">
      <c r="E136" s="648"/>
      <c r="F136" s="648"/>
      <c r="G136" s="648"/>
    </row>
    <row r="137" spans="5:7">
      <c r="E137" s="173"/>
      <c r="F137" s="174"/>
      <c r="G137" s="175"/>
    </row>
    <row r="138" spans="5:7" ht="14.25">
      <c r="E138" s="648"/>
      <c r="F138" s="648"/>
      <c r="G138" s="648"/>
    </row>
    <row r="139" spans="5:7">
      <c r="E139" s="173"/>
      <c r="F139" s="191"/>
      <c r="G139" s="175"/>
    </row>
    <row r="140" spans="5:7" ht="14.25">
      <c r="E140" s="648"/>
      <c r="F140" s="648"/>
      <c r="G140" s="648"/>
    </row>
    <row r="141" spans="5:7">
      <c r="E141" s="173"/>
      <c r="F141" s="174"/>
      <c r="G141" s="175"/>
    </row>
    <row r="142" spans="5:7" ht="14.25">
      <c r="E142" s="648"/>
      <c r="F142" s="648"/>
      <c r="G142" s="648"/>
    </row>
    <row r="143" spans="5:7">
      <c r="E143" s="173"/>
      <c r="F143" s="174"/>
      <c r="G143" s="175"/>
    </row>
    <row r="144" spans="5:7">
      <c r="E144" s="173"/>
      <c r="F144" s="174"/>
      <c r="G144" s="175"/>
    </row>
  </sheetData>
  <mergeCells count="34">
    <mergeCell ref="E138:G138"/>
    <mergeCell ref="E140:G140"/>
    <mergeCell ref="E142:G142"/>
    <mergeCell ref="D3:D124"/>
    <mergeCell ref="E126:G126"/>
    <mergeCell ref="E128:G128"/>
    <mergeCell ref="E130:G130"/>
    <mergeCell ref="E134:G134"/>
    <mergeCell ref="E136:G136"/>
    <mergeCell ref="E116:G116"/>
    <mergeCell ref="E118:G118"/>
    <mergeCell ref="E120:G120"/>
    <mergeCell ref="E122:G122"/>
    <mergeCell ref="E124:G124"/>
    <mergeCell ref="E103:G103"/>
    <mergeCell ref="E105:G105"/>
    <mergeCell ref="E107:G107"/>
    <mergeCell ref="E109:G109"/>
    <mergeCell ref="E112:G112"/>
    <mergeCell ref="E70:G70"/>
    <mergeCell ref="E79:G79"/>
    <mergeCell ref="E82:G82"/>
    <mergeCell ref="E97:G97"/>
    <mergeCell ref="E100:G100"/>
    <mergeCell ref="A8:C8"/>
    <mergeCell ref="A12:C12"/>
    <mergeCell ref="A34:C34"/>
    <mergeCell ref="A48:C48"/>
    <mergeCell ref="E68:G68"/>
    <mergeCell ref="A1:G1"/>
    <mergeCell ref="A2:G2"/>
    <mergeCell ref="A4:C4"/>
    <mergeCell ref="E4:G4"/>
    <mergeCell ref="A6:C6"/>
  </mergeCells>
  <phoneticPr fontId="87" type="noConversion"/>
  <conditionalFormatting sqref="E60">
    <cfRule type="duplicateValues" dxfId="84" priority="34"/>
  </conditionalFormatting>
  <conditionalFormatting sqref="F69">
    <cfRule type="duplicateValues" dxfId="83" priority="33"/>
  </conditionalFormatting>
  <conditionalFormatting sqref="F78">
    <cfRule type="duplicateValues" dxfId="82" priority="32"/>
  </conditionalFormatting>
  <conditionalFormatting sqref="F80">
    <cfRule type="duplicateValues" dxfId="81" priority="26"/>
  </conditionalFormatting>
  <conditionalFormatting sqref="F81">
    <cfRule type="duplicateValues" dxfId="80" priority="29"/>
  </conditionalFormatting>
  <conditionalFormatting sqref="A82">
    <cfRule type="duplicateValues" dxfId="79" priority="38"/>
  </conditionalFormatting>
  <conditionalFormatting sqref="F84">
    <cfRule type="duplicateValues" dxfId="78" priority="15"/>
  </conditionalFormatting>
  <conditionalFormatting sqref="F86">
    <cfRule type="duplicateValues" dxfId="77" priority="14"/>
  </conditionalFormatting>
  <conditionalFormatting sqref="F88">
    <cfRule type="duplicateValues" dxfId="76" priority="13"/>
  </conditionalFormatting>
  <conditionalFormatting sqref="F90">
    <cfRule type="duplicateValues" dxfId="75" priority="12"/>
  </conditionalFormatting>
  <conditionalFormatting sqref="F92">
    <cfRule type="duplicateValues" dxfId="74" priority="11"/>
  </conditionalFormatting>
  <conditionalFormatting sqref="F98">
    <cfRule type="duplicateValues" dxfId="73" priority="10"/>
  </conditionalFormatting>
  <conditionalFormatting sqref="F99">
    <cfRule type="duplicateValues" dxfId="72" priority="27"/>
  </conditionalFormatting>
  <conditionalFormatting sqref="F101">
    <cfRule type="duplicateValues" dxfId="71" priority="9"/>
  </conditionalFormatting>
  <conditionalFormatting sqref="F104">
    <cfRule type="duplicateValues" dxfId="70" priority="8"/>
  </conditionalFormatting>
  <conditionalFormatting sqref="F106">
    <cfRule type="duplicateValues" dxfId="69" priority="7"/>
  </conditionalFormatting>
  <conditionalFormatting sqref="F108">
    <cfRule type="duplicateValues" dxfId="68" priority="6"/>
  </conditionalFormatting>
  <conditionalFormatting sqref="F110">
    <cfRule type="duplicateValues" dxfId="67" priority="5"/>
  </conditionalFormatting>
  <conditionalFormatting sqref="F111">
    <cfRule type="duplicateValues" dxfId="66" priority="31"/>
  </conditionalFormatting>
  <conditionalFormatting sqref="F117">
    <cfRule type="duplicateValues" dxfId="65" priority="3"/>
  </conditionalFormatting>
  <conditionalFormatting sqref="F119">
    <cfRule type="duplicateValues" dxfId="64" priority="2"/>
  </conditionalFormatting>
  <conditionalFormatting sqref="F121">
    <cfRule type="duplicateValues" dxfId="63" priority="1"/>
  </conditionalFormatting>
  <conditionalFormatting sqref="A122">
    <cfRule type="duplicateValues" dxfId="62" priority="37"/>
  </conditionalFormatting>
  <conditionalFormatting sqref="F123">
    <cfRule type="duplicateValues" dxfId="61" priority="25"/>
  </conditionalFormatting>
  <conditionalFormatting sqref="F125">
    <cfRule type="duplicateValues" dxfId="60" priority="24"/>
  </conditionalFormatting>
  <conditionalFormatting sqref="F127">
    <cfRule type="duplicateValues" dxfId="59" priority="23"/>
  </conditionalFormatting>
  <conditionalFormatting sqref="F129">
    <cfRule type="duplicateValues" dxfId="58" priority="22"/>
  </conditionalFormatting>
  <conditionalFormatting sqref="F135">
    <cfRule type="duplicateValues" dxfId="57" priority="20"/>
  </conditionalFormatting>
  <conditionalFormatting sqref="F137">
    <cfRule type="duplicateValues" dxfId="56" priority="19"/>
  </conditionalFormatting>
  <conditionalFormatting sqref="F139">
    <cfRule type="duplicateValues" dxfId="55" priority="18"/>
  </conditionalFormatting>
  <conditionalFormatting sqref="F141">
    <cfRule type="duplicateValues" dxfId="54" priority="17"/>
  </conditionalFormatting>
  <conditionalFormatting sqref="E13:E17">
    <cfRule type="duplicateValues" dxfId="53" priority="36"/>
  </conditionalFormatting>
  <conditionalFormatting sqref="F71:F77">
    <cfRule type="duplicateValues" dxfId="52" priority="30"/>
  </conditionalFormatting>
  <conditionalFormatting sqref="F94:F96">
    <cfRule type="duplicateValues" dxfId="51" priority="28"/>
  </conditionalFormatting>
  <conditionalFormatting sqref="F113:F115">
    <cfRule type="duplicateValues" dxfId="50" priority="4"/>
  </conditionalFormatting>
  <conditionalFormatting sqref="F131:F133">
    <cfRule type="duplicateValues" dxfId="49" priority="21"/>
  </conditionalFormatting>
  <conditionalFormatting sqref="F143:F144">
    <cfRule type="duplicateValues" dxfId="48" priority="16"/>
  </conditionalFormatting>
  <conditionalFormatting sqref="F36:F59 F61:F67">
    <cfRule type="duplicateValues" dxfId="47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</worksheet>
</file>

<file path=xl/worksheets/sheet25.xml><?xml version="1.0" encoding="utf-8"?>
<worksheet xmlns="http://schemas.openxmlformats.org/spreadsheetml/2006/main" xmlns:r="http://schemas.openxmlformats.org/officeDocument/2006/relationships"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25" style="142" customWidth="1"/>
    <col min="2" max="18" width="13.625" style="142" customWidth="1"/>
    <col min="19" max="19" width="7.25" style="142" customWidth="1"/>
    <col min="20" max="20" width="10.625" style="142" customWidth="1"/>
    <col min="21" max="21" width="22.625" style="142" customWidth="1"/>
    <col min="22" max="38" width="8.625" style="142" customWidth="1"/>
    <col min="39" max="248" width="7.25" style="142" customWidth="1"/>
    <col min="249" max="249" width="7.25" style="142"/>
    <col min="250" max="16384" width="9" style="142"/>
  </cols>
  <sheetData>
    <row r="1" spans="1:38" s="140" customFormat="1" ht="63" customHeight="1">
      <c r="A1" s="651" t="s">
        <v>1978</v>
      </c>
      <c r="B1" s="651"/>
      <c r="C1" s="651"/>
      <c r="D1" s="651"/>
      <c r="E1" s="651"/>
      <c r="F1" s="651"/>
      <c r="G1" s="651"/>
      <c r="H1" s="651"/>
      <c r="I1" s="651"/>
      <c r="J1" s="651"/>
      <c r="K1" s="651"/>
      <c r="L1" s="651"/>
      <c r="M1" s="651"/>
      <c r="N1" s="651"/>
      <c r="O1" s="651"/>
      <c r="P1" s="651"/>
      <c r="Q1" s="651"/>
      <c r="R1" s="651"/>
      <c r="S1" s="155" t="s">
        <v>1979</v>
      </c>
      <c r="T1" s="156"/>
      <c r="U1" s="142"/>
      <c r="V1" s="142"/>
      <c r="W1" s="142"/>
      <c r="X1" s="142"/>
      <c r="Y1" s="142"/>
      <c r="Z1" s="142"/>
      <c r="AA1" s="142"/>
      <c r="AB1" s="142"/>
      <c r="AC1" s="142"/>
      <c r="AD1" s="142"/>
      <c r="AE1" s="142"/>
      <c r="AF1" s="142"/>
      <c r="AG1" s="142"/>
      <c r="AH1" s="142"/>
      <c r="AI1" s="142"/>
      <c r="AJ1" s="142"/>
      <c r="AK1" s="142"/>
      <c r="AL1" s="142"/>
    </row>
    <row r="2" spans="1:38" s="140" customFormat="1" ht="36.950000000000003" customHeight="1">
      <c r="A2" s="652" t="s">
        <v>1980</v>
      </c>
      <c r="B2" s="652"/>
      <c r="C2" s="652"/>
      <c r="D2" s="652"/>
      <c r="E2" s="652"/>
      <c r="F2" s="652"/>
      <c r="G2" s="652"/>
      <c r="H2" s="652"/>
      <c r="I2" s="652"/>
      <c r="J2" s="652"/>
      <c r="K2" s="652"/>
      <c r="L2" s="652"/>
      <c r="M2" s="652"/>
      <c r="N2" s="652"/>
      <c r="O2" s="652"/>
      <c r="P2" s="652"/>
      <c r="Q2" s="652"/>
      <c r="R2" s="652"/>
      <c r="S2" s="142"/>
      <c r="T2" s="156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  <c r="AG2" s="142"/>
      <c r="AH2" s="142"/>
      <c r="AI2" s="142"/>
      <c r="AJ2" s="142"/>
      <c r="AK2" s="142"/>
      <c r="AL2" s="142"/>
    </row>
    <row r="3" spans="1:38" s="140" customFormat="1" ht="36" customHeight="1">
      <c r="A3" s="143" t="s">
        <v>1981</v>
      </c>
      <c r="B3" s="143" t="s">
        <v>1982</v>
      </c>
      <c r="C3" s="143" t="s">
        <v>1983</v>
      </c>
      <c r="D3" s="143" t="s">
        <v>644</v>
      </c>
      <c r="E3" s="143" t="s">
        <v>645</v>
      </c>
      <c r="F3" s="144" t="s">
        <v>1984</v>
      </c>
      <c r="G3" s="144" t="s">
        <v>1985</v>
      </c>
      <c r="H3" s="143" t="s">
        <v>627</v>
      </c>
      <c r="I3" s="144" t="s">
        <v>1986</v>
      </c>
      <c r="J3" s="143" t="s">
        <v>625</v>
      </c>
      <c r="K3" s="143" t="s">
        <v>790</v>
      </c>
      <c r="L3" s="144" t="s">
        <v>1987</v>
      </c>
      <c r="M3" s="151" t="s">
        <v>617</v>
      </c>
      <c r="N3" s="151" t="s">
        <v>486</v>
      </c>
      <c r="O3" s="151" t="s">
        <v>543</v>
      </c>
      <c r="P3" s="151" t="s">
        <v>484</v>
      </c>
      <c r="Q3" s="151" t="s">
        <v>346</v>
      </c>
      <c r="R3" s="157" t="s">
        <v>619</v>
      </c>
      <c r="S3" s="653" t="s">
        <v>1988</v>
      </c>
      <c r="T3" s="654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  <c r="AG3" s="142"/>
      <c r="AH3" s="142"/>
      <c r="AI3" s="142"/>
      <c r="AJ3" s="142"/>
      <c r="AK3" s="142"/>
      <c r="AL3" s="142"/>
    </row>
    <row r="4" spans="1:38" s="141" customFormat="1" ht="39.950000000000003" customHeight="1">
      <c r="A4" s="145" t="s">
        <v>1989</v>
      </c>
      <c r="B4" s="146">
        <v>46.7</v>
      </c>
      <c r="C4" s="146">
        <v>47.5</v>
      </c>
      <c r="D4" s="146">
        <v>49.3</v>
      </c>
      <c r="E4" s="146">
        <v>49.3</v>
      </c>
      <c r="F4" s="146">
        <v>45.5</v>
      </c>
      <c r="G4" s="146">
        <v>46.9</v>
      </c>
      <c r="H4" s="147" t="s">
        <v>1990</v>
      </c>
      <c r="I4" s="147">
        <v>30.032567049808399</v>
      </c>
      <c r="J4" s="147">
        <v>28.5</v>
      </c>
      <c r="K4" s="147" t="s">
        <v>1990</v>
      </c>
      <c r="L4" s="147">
        <v>38.9</v>
      </c>
      <c r="M4" s="147" t="s">
        <v>1990</v>
      </c>
      <c r="N4" s="147" t="s">
        <v>1990</v>
      </c>
      <c r="O4" s="147" t="s">
        <v>1990</v>
      </c>
      <c r="P4" s="147" t="s">
        <v>1990</v>
      </c>
      <c r="Q4" s="147" t="s">
        <v>1990</v>
      </c>
      <c r="R4" s="147" t="s">
        <v>1990</v>
      </c>
      <c r="S4" s="655"/>
      <c r="T4" s="656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  <c r="AG4" s="142"/>
      <c r="AH4" s="142"/>
      <c r="AI4" s="142"/>
      <c r="AJ4" s="142"/>
      <c r="AK4" s="142"/>
      <c r="AL4" s="142"/>
    </row>
    <row r="5" spans="1:38" ht="39.950000000000003" customHeight="1">
      <c r="A5" s="148" t="s">
        <v>1991</v>
      </c>
      <c r="B5" s="146">
        <v>43.8</v>
      </c>
      <c r="C5" s="146">
        <v>44.8</v>
      </c>
      <c r="D5" s="146">
        <v>46.5</v>
      </c>
      <c r="E5" s="146">
        <v>46.5</v>
      </c>
      <c r="F5" s="146">
        <v>39.799999999999997</v>
      </c>
      <c r="G5" s="146">
        <v>44.4</v>
      </c>
      <c r="H5" s="147" t="s">
        <v>1990</v>
      </c>
      <c r="I5" s="147">
        <v>28.149425287356301</v>
      </c>
      <c r="J5" s="147">
        <v>26.5</v>
      </c>
      <c r="K5" s="147" t="s">
        <v>1990</v>
      </c>
      <c r="L5" s="147">
        <v>35.5</v>
      </c>
      <c r="M5" s="147" t="s">
        <v>1990</v>
      </c>
      <c r="N5" s="147" t="s">
        <v>1990</v>
      </c>
      <c r="O5" s="147" t="s">
        <v>1990</v>
      </c>
      <c r="P5" s="147" t="s">
        <v>1990</v>
      </c>
      <c r="Q5" s="147" t="s">
        <v>1990</v>
      </c>
      <c r="R5" s="147" t="s">
        <v>1990</v>
      </c>
      <c r="S5" s="655"/>
      <c r="T5" s="656"/>
    </row>
    <row r="6" spans="1:38" ht="39.950000000000003" customHeight="1">
      <c r="A6" s="145" t="s">
        <v>1992</v>
      </c>
      <c r="B6" s="146">
        <v>41.9</v>
      </c>
      <c r="C6" s="146">
        <v>42.8</v>
      </c>
      <c r="D6" s="146">
        <v>44.6</v>
      </c>
      <c r="E6" s="146">
        <v>44.6</v>
      </c>
      <c r="F6" s="146">
        <v>38.799999999999997</v>
      </c>
      <c r="G6" s="146">
        <v>42.6</v>
      </c>
      <c r="H6" s="147">
        <v>25</v>
      </c>
      <c r="I6" s="147">
        <v>26.7662835249042</v>
      </c>
      <c r="J6" s="147">
        <v>22.9</v>
      </c>
      <c r="K6" s="147">
        <v>25</v>
      </c>
      <c r="L6" s="147">
        <v>32.9</v>
      </c>
      <c r="M6" s="147" t="s">
        <v>1990</v>
      </c>
      <c r="N6" s="147" t="s">
        <v>1990</v>
      </c>
      <c r="O6" s="147" t="s">
        <v>1990</v>
      </c>
      <c r="P6" s="147" t="s">
        <v>1990</v>
      </c>
      <c r="Q6" s="147" t="s">
        <v>1990</v>
      </c>
      <c r="R6" s="147" t="s">
        <v>1990</v>
      </c>
      <c r="S6" s="657"/>
      <c r="T6" s="658"/>
    </row>
    <row r="7" spans="1:38" ht="39.950000000000003" customHeight="1">
      <c r="A7" s="148" t="s">
        <v>1993</v>
      </c>
      <c r="B7" s="146">
        <v>39.299999999999997</v>
      </c>
      <c r="C7" s="146">
        <v>40.200000000000003</v>
      </c>
      <c r="D7" s="146">
        <v>40.299999999999997</v>
      </c>
      <c r="E7" s="146">
        <v>40.299999999999997</v>
      </c>
      <c r="F7" s="146">
        <v>37.200000000000003</v>
      </c>
      <c r="G7" s="146">
        <v>40.6</v>
      </c>
      <c r="H7" s="147">
        <v>19.399999999999999</v>
      </c>
      <c r="I7" s="147">
        <v>20.938697318007701</v>
      </c>
      <c r="J7" s="147">
        <v>17.8</v>
      </c>
      <c r="K7" s="147">
        <v>19.399999999999999</v>
      </c>
      <c r="L7" s="147">
        <v>30.1</v>
      </c>
      <c r="M7" s="147" t="s">
        <v>1990</v>
      </c>
      <c r="N7" s="147" t="s">
        <v>1990</v>
      </c>
      <c r="O7" s="147" t="s">
        <v>1990</v>
      </c>
      <c r="P7" s="147" t="s">
        <v>1990</v>
      </c>
      <c r="Q7" s="147" t="s">
        <v>1990</v>
      </c>
      <c r="R7" s="147" t="s">
        <v>1990</v>
      </c>
      <c r="S7" s="653" t="s">
        <v>1994</v>
      </c>
      <c r="T7" s="654"/>
    </row>
    <row r="8" spans="1:38" ht="39.950000000000003" customHeight="1">
      <c r="A8" s="149" t="s">
        <v>1995</v>
      </c>
      <c r="B8" s="146">
        <v>36.700000000000003</v>
      </c>
      <c r="C8" s="146">
        <v>37.5</v>
      </c>
      <c r="D8" s="146">
        <v>39.200000000000003</v>
      </c>
      <c r="E8" s="146">
        <v>39.200000000000003</v>
      </c>
      <c r="F8" s="146">
        <v>34.700000000000003</v>
      </c>
      <c r="G8" s="146">
        <v>39</v>
      </c>
      <c r="H8" s="147">
        <v>15.9</v>
      </c>
      <c r="I8" s="147">
        <v>18.406130268199199</v>
      </c>
      <c r="J8" s="147">
        <v>14.7</v>
      </c>
      <c r="K8" s="147">
        <v>15.9</v>
      </c>
      <c r="L8" s="147">
        <v>27.2</v>
      </c>
      <c r="M8" s="147" t="s">
        <v>1990</v>
      </c>
      <c r="N8" s="147" t="s">
        <v>1990</v>
      </c>
      <c r="O8" s="147" t="s">
        <v>1990</v>
      </c>
      <c r="P8" s="147" t="s">
        <v>1990</v>
      </c>
      <c r="Q8" s="147" t="s">
        <v>1990</v>
      </c>
      <c r="R8" s="147" t="s">
        <v>1990</v>
      </c>
      <c r="S8" s="655"/>
      <c r="T8" s="656"/>
    </row>
    <row r="9" spans="1:38" ht="39.950000000000003" customHeight="1">
      <c r="A9" s="149" t="s">
        <v>1996</v>
      </c>
      <c r="B9" s="146">
        <v>34.5</v>
      </c>
      <c r="C9" s="146">
        <v>35.4</v>
      </c>
      <c r="D9" s="146">
        <v>37.4</v>
      </c>
      <c r="E9" s="146">
        <v>37.4</v>
      </c>
      <c r="F9" s="146">
        <v>32.5</v>
      </c>
      <c r="G9" s="146">
        <v>37.299999999999997</v>
      </c>
      <c r="H9" s="147">
        <v>14.8</v>
      </c>
      <c r="I9" s="147">
        <v>16.5632183908046</v>
      </c>
      <c r="J9" s="147">
        <v>13.6</v>
      </c>
      <c r="K9" s="147">
        <v>14.8</v>
      </c>
      <c r="L9" s="147">
        <v>24.5</v>
      </c>
      <c r="M9" s="147" t="s">
        <v>1990</v>
      </c>
      <c r="N9" s="147" t="s">
        <v>1990</v>
      </c>
      <c r="O9" s="147" t="s">
        <v>1990</v>
      </c>
      <c r="P9" s="147" t="s">
        <v>1990</v>
      </c>
      <c r="Q9" s="147" t="s">
        <v>1990</v>
      </c>
      <c r="R9" s="147" t="s">
        <v>1990</v>
      </c>
      <c r="S9" s="655"/>
      <c r="T9" s="656"/>
    </row>
    <row r="10" spans="1:38" ht="39.950000000000003" customHeight="1">
      <c r="A10" s="149" t="s">
        <v>1997</v>
      </c>
      <c r="B10" s="146">
        <v>34.1</v>
      </c>
      <c r="C10" s="146">
        <v>34.9</v>
      </c>
      <c r="D10" s="146">
        <v>37.200000000000003</v>
      </c>
      <c r="E10" s="146">
        <v>37.200000000000003</v>
      </c>
      <c r="F10" s="146">
        <v>32</v>
      </c>
      <c r="G10" s="146">
        <v>37.1</v>
      </c>
      <c r="H10" s="147">
        <v>14.3</v>
      </c>
      <c r="I10" s="147">
        <v>15.72030651341</v>
      </c>
      <c r="J10" s="147">
        <v>13.1</v>
      </c>
      <c r="K10" s="147">
        <v>14.3</v>
      </c>
      <c r="L10" s="147">
        <v>22.8</v>
      </c>
      <c r="M10" s="147" t="s">
        <v>1990</v>
      </c>
      <c r="N10" s="147" t="s">
        <v>1990</v>
      </c>
      <c r="O10" s="147" t="s">
        <v>1990</v>
      </c>
      <c r="P10" s="147" t="s">
        <v>1990</v>
      </c>
      <c r="Q10" s="147" t="s">
        <v>1990</v>
      </c>
      <c r="R10" s="147" t="s">
        <v>1990</v>
      </c>
      <c r="S10" s="657"/>
      <c r="T10" s="658"/>
    </row>
    <row r="11" spans="1:38">
      <c r="A11" s="150"/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</row>
    <row r="12" spans="1:38" ht="33.75">
      <c r="A12" s="651" t="s">
        <v>1998</v>
      </c>
      <c r="B12" s="651"/>
      <c r="C12" s="651"/>
      <c r="D12" s="651"/>
      <c r="E12" s="651"/>
      <c r="F12" s="651"/>
      <c r="G12" s="651"/>
      <c r="H12" s="651"/>
      <c r="I12" s="651"/>
      <c r="J12" s="651"/>
      <c r="K12" s="651"/>
      <c r="L12" s="651"/>
      <c r="M12" s="651"/>
      <c r="N12" s="651"/>
      <c r="O12" s="651"/>
      <c r="P12" s="651"/>
      <c r="Q12" s="651"/>
      <c r="R12" s="651"/>
    </row>
    <row r="13" spans="1:38" ht="36.950000000000003" customHeight="1">
      <c r="A13" s="652" t="s">
        <v>1980</v>
      </c>
      <c r="B13" s="652"/>
      <c r="C13" s="652"/>
      <c r="D13" s="652"/>
      <c r="E13" s="652"/>
      <c r="F13" s="652"/>
      <c r="G13" s="652"/>
      <c r="H13" s="652"/>
      <c r="I13" s="652"/>
      <c r="J13" s="652"/>
      <c r="K13" s="652"/>
      <c r="L13" s="652"/>
      <c r="M13" s="652"/>
      <c r="N13" s="652"/>
      <c r="O13" s="652"/>
      <c r="P13" s="652"/>
      <c r="Q13" s="652"/>
      <c r="R13" s="652"/>
    </row>
    <row r="14" spans="1:38" ht="36.950000000000003" customHeight="1">
      <c r="A14" s="143" t="s">
        <v>1981</v>
      </c>
      <c r="B14" s="143" t="s">
        <v>1982</v>
      </c>
      <c r="C14" s="143" t="s">
        <v>1983</v>
      </c>
      <c r="D14" s="143" t="s">
        <v>644</v>
      </c>
      <c r="E14" s="143" t="s">
        <v>645</v>
      </c>
      <c r="F14" s="144" t="s">
        <v>1984</v>
      </c>
      <c r="G14" s="144" t="s">
        <v>1985</v>
      </c>
      <c r="H14" s="143" t="s">
        <v>627</v>
      </c>
      <c r="I14" s="144" t="s">
        <v>1986</v>
      </c>
      <c r="J14" s="143" t="s">
        <v>625</v>
      </c>
      <c r="K14" s="143" t="s">
        <v>790</v>
      </c>
      <c r="L14" s="144" t="s">
        <v>1987</v>
      </c>
      <c r="M14" s="152" t="s">
        <v>617</v>
      </c>
      <c r="N14" s="152" t="s">
        <v>486</v>
      </c>
      <c r="O14" s="152" t="s">
        <v>543</v>
      </c>
      <c r="P14" s="152" t="s">
        <v>484</v>
      </c>
      <c r="Q14" s="152" t="s">
        <v>346</v>
      </c>
      <c r="R14" s="152" t="s">
        <v>619</v>
      </c>
      <c r="T14" s="158"/>
    </row>
    <row r="15" spans="1:38" ht="39.950000000000003" customHeight="1">
      <c r="A15" s="145" t="s">
        <v>1989</v>
      </c>
      <c r="B15" s="146">
        <v>33</v>
      </c>
      <c r="C15" s="146">
        <v>33.700000000000003</v>
      </c>
      <c r="D15" s="146">
        <v>35.200000000000003</v>
      </c>
      <c r="E15" s="146">
        <v>35.200000000000003</v>
      </c>
      <c r="F15" s="146">
        <v>37.799999999999997</v>
      </c>
      <c r="G15" s="146">
        <v>38.799999999999997</v>
      </c>
      <c r="H15" s="147">
        <v>26.5</v>
      </c>
      <c r="I15" s="147">
        <v>25.5114942528736</v>
      </c>
      <c r="J15" s="147">
        <v>25.4</v>
      </c>
      <c r="K15" s="147" t="s">
        <v>1990</v>
      </c>
      <c r="L15" s="147">
        <v>35.700000000000003</v>
      </c>
      <c r="M15" s="153" t="s">
        <v>1990</v>
      </c>
      <c r="N15" s="153" t="s">
        <v>1990</v>
      </c>
      <c r="O15" s="153" t="s">
        <v>1990</v>
      </c>
      <c r="P15" s="147" t="s">
        <v>1990</v>
      </c>
      <c r="Q15" s="147" t="s">
        <v>1990</v>
      </c>
      <c r="R15" s="147" t="s">
        <v>1990</v>
      </c>
    </row>
    <row r="16" spans="1:38" ht="39.950000000000003" customHeight="1">
      <c r="A16" s="148" t="s">
        <v>1991</v>
      </c>
      <c r="B16" s="146">
        <v>30.6</v>
      </c>
      <c r="C16" s="146">
        <v>31.4</v>
      </c>
      <c r="D16" s="146">
        <v>32.6</v>
      </c>
      <c r="E16" s="146">
        <v>32.6</v>
      </c>
      <c r="F16" s="146">
        <v>33</v>
      </c>
      <c r="G16" s="146">
        <v>36.5</v>
      </c>
      <c r="H16" s="147">
        <v>23.9</v>
      </c>
      <c r="I16" s="147">
        <v>23.704980842911901</v>
      </c>
      <c r="J16" s="147">
        <v>23.4</v>
      </c>
      <c r="K16" s="147">
        <v>24.5</v>
      </c>
      <c r="L16" s="147">
        <v>32.5</v>
      </c>
      <c r="M16" s="153" t="s">
        <v>1990</v>
      </c>
      <c r="N16" s="153" t="s">
        <v>1990</v>
      </c>
      <c r="O16" s="153" t="s">
        <v>1990</v>
      </c>
      <c r="P16" s="147" t="s">
        <v>1990</v>
      </c>
      <c r="Q16" s="147" t="s">
        <v>1990</v>
      </c>
      <c r="R16" s="147" t="s">
        <v>1990</v>
      </c>
    </row>
    <row r="17" spans="1:18" ht="39.950000000000003" customHeight="1">
      <c r="A17" s="145" t="s">
        <v>1992</v>
      </c>
      <c r="B17" s="146">
        <v>29.1</v>
      </c>
      <c r="C17" s="146">
        <v>29.8</v>
      </c>
      <c r="D17" s="146">
        <v>30.5</v>
      </c>
      <c r="E17" s="146">
        <v>30.5</v>
      </c>
      <c r="F17" s="146">
        <v>32</v>
      </c>
      <c r="G17" s="146">
        <v>34.9</v>
      </c>
      <c r="H17" s="147">
        <v>20.7</v>
      </c>
      <c r="I17" s="147">
        <v>22.551724137931</v>
      </c>
      <c r="J17" s="147">
        <v>20.2</v>
      </c>
      <c r="K17" s="147">
        <v>20.7</v>
      </c>
      <c r="L17" s="147">
        <v>30</v>
      </c>
      <c r="M17" s="153" t="s">
        <v>1990</v>
      </c>
      <c r="N17" s="153" t="s">
        <v>1990</v>
      </c>
      <c r="O17" s="153" t="s">
        <v>1990</v>
      </c>
      <c r="P17" s="147" t="s">
        <v>1990</v>
      </c>
      <c r="Q17" s="147" t="s">
        <v>1990</v>
      </c>
      <c r="R17" s="147" t="s">
        <v>1990</v>
      </c>
    </row>
    <row r="18" spans="1:18" ht="39.950000000000003" customHeight="1">
      <c r="A18" s="148" t="s">
        <v>1993</v>
      </c>
      <c r="B18" s="146">
        <v>27.9</v>
      </c>
      <c r="C18" s="146">
        <v>28.6</v>
      </c>
      <c r="D18" s="146">
        <v>29.3</v>
      </c>
      <c r="E18" s="146">
        <v>29.3</v>
      </c>
      <c r="F18" s="146">
        <v>30.5</v>
      </c>
      <c r="G18" s="146">
        <v>33.200000000000003</v>
      </c>
      <c r="H18" s="147">
        <v>16.100000000000001</v>
      </c>
      <c r="I18" s="147">
        <v>17.796934865900401</v>
      </c>
      <c r="J18" s="147">
        <v>15.7</v>
      </c>
      <c r="K18" s="147">
        <v>16.100000000000001</v>
      </c>
      <c r="L18" s="147">
        <v>27.5</v>
      </c>
      <c r="M18" s="153" t="s">
        <v>1990</v>
      </c>
      <c r="N18" s="153" t="s">
        <v>1990</v>
      </c>
      <c r="O18" s="153" t="s">
        <v>1990</v>
      </c>
      <c r="P18" s="147" t="s">
        <v>1990</v>
      </c>
      <c r="Q18" s="147" t="s">
        <v>1990</v>
      </c>
      <c r="R18" s="147" t="s">
        <v>1990</v>
      </c>
    </row>
    <row r="19" spans="1:18" ht="39.950000000000003" customHeight="1">
      <c r="A19" s="149" t="s">
        <v>1995</v>
      </c>
      <c r="B19" s="146">
        <v>25.2</v>
      </c>
      <c r="C19" s="146">
        <v>26</v>
      </c>
      <c r="D19" s="146">
        <v>28</v>
      </c>
      <c r="E19" s="146">
        <v>28</v>
      </c>
      <c r="F19" s="146">
        <v>28.4</v>
      </c>
      <c r="G19" s="146">
        <v>31.7</v>
      </c>
      <c r="H19" s="147">
        <v>13.2</v>
      </c>
      <c r="I19" s="147">
        <v>15.7241379310345</v>
      </c>
      <c r="J19" s="147">
        <v>13.1</v>
      </c>
      <c r="K19" s="147">
        <v>13.2</v>
      </c>
      <c r="L19" s="147">
        <v>24.8</v>
      </c>
      <c r="M19" s="153" t="s">
        <v>1990</v>
      </c>
      <c r="N19" s="153" t="s">
        <v>1990</v>
      </c>
      <c r="O19" s="153" t="s">
        <v>1990</v>
      </c>
      <c r="P19" s="147" t="s">
        <v>1990</v>
      </c>
      <c r="Q19" s="147" t="s">
        <v>1990</v>
      </c>
      <c r="R19" s="147" t="s">
        <v>1990</v>
      </c>
    </row>
    <row r="20" spans="1:18" ht="39.950000000000003" customHeight="1">
      <c r="A20" s="149" t="s">
        <v>1996</v>
      </c>
      <c r="B20" s="146">
        <v>23.9</v>
      </c>
      <c r="C20" s="146">
        <v>24.2</v>
      </c>
      <c r="D20" s="146">
        <v>26.5</v>
      </c>
      <c r="E20" s="146">
        <v>26.5</v>
      </c>
      <c r="F20" s="146">
        <v>26.5</v>
      </c>
      <c r="G20" s="146">
        <v>30.2</v>
      </c>
      <c r="H20" s="147">
        <v>12.1</v>
      </c>
      <c r="I20" s="147">
        <v>14.1111111111111</v>
      </c>
      <c r="J20" s="147">
        <v>12</v>
      </c>
      <c r="K20" s="147">
        <v>12.1</v>
      </c>
      <c r="L20" s="147">
        <v>22.3</v>
      </c>
      <c r="M20" s="153" t="s">
        <v>1990</v>
      </c>
      <c r="N20" s="153" t="s">
        <v>1990</v>
      </c>
      <c r="O20" s="153" t="s">
        <v>1990</v>
      </c>
      <c r="P20" s="147" t="s">
        <v>1990</v>
      </c>
      <c r="Q20" s="147" t="s">
        <v>1990</v>
      </c>
      <c r="R20" s="147" t="s">
        <v>1990</v>
      </c>
    </row>
    <row r="21" spans="1:18" ht="39.950000000000003" customHeight="1">
      <c r="A21" s="149" t="s">
        <v>1997</v>
      </c>
      <c r="B21" s="146">
        <v>22.9</v>
      </c>
      <c r="C21" s="146">
        <v>23.2</v>
      </c>
      <c r="D21" s="146">
        <v>25.5</v>
      </c>
      <c r="E21" s="146">
        <v>25.5</v>
      </c>
      <c r="F21" s="146">
        <v>26</v>
      </c>
      <c r="G21" s="146">
        <v>30</v>
      </c>
      <c r="H21" s="147">
        <v>11.8</v>
      </c>
      <c r="I21" s="147">
        <v>13.4980842911877</v>
      </c>
      <c r="J21" s="147">
        <v>11.6</v>
      </c>
      <c r="K21" s="147">
        <v>11.8</v>
      </c>
      <c r="L21" s="147">
        <v>20.7</v>
      </c>
      <c r="M21" s="153" t="s">
        <v>1990</v>
      </c>
      <c r="N21" s="153" t="s">
        <v>1990</v>
      </c>
      <c r="O21" s="153" t="s">
        <v>1990</v>
      </c>
      <c r="P21" s="147" t="s">
        <v>1990</v>
      </c>
      <c r="Q21" s="147" t="s">
        <v>1990</v>
      </c>
      <c r="R21" s="147" t="s">
        <v>1990</v>
      </c>
    </row>
    <row r="51" spans="10:10">
      <c r="J51" s="154"/>
    </row>
  </sheetData>
  <mergeCells count="6">
    <mergeCell ref="A1:R1"/>
    <mergeCell ref="A2:R2"/>
    <mergeCell ref="A12:R12"/>
    <mergeCell ref="A13:R13"/>
    <mergeCell ref="S3:T6"/>
    <mergeCell ref="S7:T10"/>
  </mergeCells>
  <phoneticPr fontId="87" type="noConversion"/>
  <hyperlinks>
    <hyperlink ref="S1" location="目录!A1" display=" 目录 "/>
  </hyperlinks>
  <pageMargins left="0.75" right="0.75" top="1" bottom="1" header="0.5" footer="0.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>
  <dimension ref="A1:X54"/>
  <sheetViews>
    <sheetView topLeftCell="F1"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23" width="9.625" customWidth="1"/>
  </cols>
  <sheetData>
    <row r="1" spans="1:24" ht="48.75">
      <c r="A1" s="621" t="s">
        <v>1999</v>
      </c>
      <c r="B1" s="621"/>
      <c r="C1" s="621"/>
      <c r="D1" s="621"/>
      <c r="E1" s="621"/>
      <c r="F1" s="621"/>
      <c r="G1" s="621"/>
      <c r="H1" s="621"/>
      <c r="I1" s="621"/>
      <c r="J1" s="621"/>
      <c r="K1" s="621"/>
      <c r="L1" s="621"/>
      <c r="M1" s="621"/>
      <c r="N1" s="621"/>
      <c r="O1" s="621"/>
      <c r="P1" s="621"/>
      <c r="Q1" s="621"/>
      <c r="R1" s="621"/>
      <c r="S1" s="621"/>
      <c r="T1" s="621"/>
      <c r="U1" s="621"/>
      <c r="V1" s="621"/>
      <c r="W1" s="621"/>
      <c r="X1" s="15" t="s">
        <v>79</v>
      </c>
    </row>
    <row r="2" spans="1:24" ht="72" customHeight="1">
      <c r="A2" s="622" t="s">
        <v>2000</v>
      </c>
      <c r="B2" s="622"/>
      <c r="C2" s="622"/>
      <c r="D2" s="622"/>
      <c r="E2" s="622"/>
      <c r="F2" s="622"/>
      <c r="G2" s="622"/>
      <c r="H2" s="622"/>
      <c r="I2" s="622"/>
      <c r="J2" s="622"/>
      <c r="K2" s="622"/>
      <c r="L2" s="622"/>
      <c r="M2" s="622"/>
      <c r="N2" s="622"/>
      <c r="O2" s="622"/>
      <c r="P2" s="622"/>
      <c r="Q2" s="622"/>
      <c r="R2" s="622"/>
      <c r="S2" s="622"/>
      <c r="T2" s="622"/>
      <c r="U2" s="622"/>
      <c r="V2" s="622"/>
      <c r="W2" s="622"/>
      <c r="X2" s="15" t="s">
        <v>1480</v>
      </c>
    </row>
    <row r="3" spans="1:24" ht="24.75">
      <c r="A3" s="120" t="s">
        <v>394</v>
      </c>
      <c r="B3" s="121" t="s">
        <v>1481</v>
      </c>
      <c r="C3" s="121" t="s">
        <v>1482</v>
      </c>
      <c r="D3" s="122" t="s">
        <v>1483</v>
      </c>
      <c r="E3" s="122" t="s">
        <v>2001</v>
      </c>
      <c r="F3" s="122" t="s">
        <v>1485</v>
      </c>
      <c r="G3" s="122" t="s">
        <v>1486</v>
      </c>
      <c r="H3" s="122" t="s">
        <v>1524</v>
      </c>
      <c r="I3" s="122" t="s">
        <v>1488</v>
      </c>
      <c r="J3" s="134" t="s">
        <v>1489</v>
      </c>
      <c r="K3" s="135" t="s">
        <v>1490</v>
      </c>
      <c r="L3" s="135" t="s">
        <v>1491</v>
      </c>
      <c r="M3" s="135" t="s">
        <v>1492</v>
      </c>
      <c r="N3" s="122" t="s">
        <v>1493</v>
      </c>
      <c r="O3" s="122" t="s">
        <v>1494</v>
      </c>
      <c r="P3" s="122" t="s">
        <v>1495</v>
      </c>
      <c r="Q3" s="122" t="s">
        <v>1496</v>
      </c>
      <c r="R3" s="122" t="s">
        <v>1497</v>
      </c>
      <c r="S3" s="122" t="s">
        <v>1498</v>
      </c>
      <c r="T3" s="134" t="s">
        <v>1499</v>
      </c>
      <c r="U3" s="135" t="s">
        <v>1500</v>
      </c>
      <c r="V3" s="135" t="s">
        <v>1501</v>
      </c>
      <c r="W3" s="138" t="s">
        <v>1502</v>
      </c>
      <c r="X3" s="110"/>
    </row>
    <row r="4" spans="1:24" ht="14.25">
      <c r="A4" s="123" t="s">
        <v>1503</v>
      </c>
      <c r="B4" s="124">
        <v>1</v>
      </c>
      <c r="C4" s="124">
        <v>2</v>
      </c>
      <c r="D4" s="124" t="s">
        <v>1504</v>
      </c>
      <c r="E4" s="124" t="s">
        <v>1505</v>
      </c>
      <c r="F4" s="124" t="s">
        <v>1506</v>
      </c>
      <c r="G4" s="124" t="s">
        <v>1507</v>
      </c>
      <c r="H4" s="124" t="s">
        <v>1508</v>
      </c>
      <c r="I4" s="124" t="s">
        <v>1509</v>
      </c>
      <c r="J4" s="124" t="s">
        <v>1510</v>
      </c>
      <c r="K4" s="124" t="s">
        <v>1511</v>
      </c>
      <c r="L4" s="124" t="s">
        <v>1512</v>
      </c>
      <c r="M4" s="124" t="s">
        <v>1513</v>
      </c>
      <c r="N4" s="124" t="s">
        <v>1514</v>
      </c>
      <c r="O4" s="124" t="s">
        <v>1515</v>
      </c>
      <c r="P4" s="124" t="s">
        <v>1516</v>
      </c>
      <c r="Q4" s="124" t="s">
        <v>1517</v>
      </c>
      <c r="R4" s="124" t="s">
        <v>1518</v>
      </c>
      <c r="S4" s="124" t="s">
        <v>1519</v>
      </c>
      <c r="T4" s="124" t="s">
        <v>1520</v>
      </c>
      <c r="U4" s="124" t="s">
        <v>1521</v>
      </c>
      <c r="V4" s="124" t="s">
        <v>1522</v>
      </c>
      <c r="W4" s="139" t="s">
        <v>1523</v>
      </c>
      <c r="X4" s="110"/>
    </row>
    <row r="5" spans="1:24" ht="14.25">
      <c r="A5" s="125">
        <v>0.5</v>
      </c>
      <c r="B5" s="125">
        <v>185.1</v>
      </c>
      <c r="C5" s="125">
        <v>188.5</v>
      </c>
      <c r="D5" s="125">
        <v>162.80000000000001</v>
      </c>
      <c r="E5" s="125">
        <v>241.6</v>
      </c>
      <c r="F5" s="125">
        <v>203.9</v>
      </c>
      <c r="G5" s="125">
        <v>290.7</v>
      </c>
      <c r="H5" s="125">
        <v>290.7</v>
      </c>
      <c r="I5" s="125">
        <v>226.9</v>
      </c>
      <c r="J5" s="125">
        <v>477.6</v>
      </c>
      <c r="K5" s="125">
        <v>154.69999999999999</v>
      </c>
      <c r="L5" s="125">
        <v>209.7</v>
      </c>
      <c r="M5" s="125">
        <v>188.1</v>
      </c>
      <c r="N5" s="125">
        <v>198.8</v>
      </c>
      <c r="O5" s="125">
        <v>134.1</v>
      </c>
      <c r="P5" s="125">
        <v>112.2</v>
      </c>
      <c r="Q5" s="125">
        <v>117</v>
      </c>
      <c r="R5" s="125">
        <v>127.4</v>
      </c>
      <c r="S5" s="125">
        <v>156.1</v>
      </c>
      <c r="T5" s="125">
        <v>214.2</v>
      </c>
      <c r="U5" s="125">
        <v>117.3</v>
      </c>
      <c r="V5" s="125">
        <v>117.9</v>
      </c>
      <c r="W5" s="125">
        <v>128.6</v>
      </c>
      <c r="X5" s="110"/>
    </row>
    <row r="6" spans="1:24" ht="15" customHeight="1">
      <c r="A6" s="126">
        <v>1</v>
      </c>
      <c r="B6" s="125">
        <v>207.9</v>
      </c>
      <c r="C6" s="125">
        <v>212.7</v>
      </c>
      <c r="D6" s="125">
        <v>188</v>
      </c>
      <c r="E6" s="125">
        <v>282.3</v>
      </c>
      <c r="F6" s="125">
        <v>234.2</v>
      </c>
      <c r="G6" s="125">
        <v>355.4</v>
      </c>
      <c r="H6" s="125">
        <v>349.4</v>
      </c>
      <c r="I6" s="125">
        <v>280.3</v>
      </c>
      <c r="J6" s="125">
        <v>620.70000000000005</v>
      </c>
      <c r="K6" s="125">
        <v>178</v>
      </c>
      <c r="L6" s="125">
        <v>237.1</v>
      </c>
      <c r="M6" s="125">
        <v>212.1</v>
      </c>
      <c r="N6" s="125">
        <v>216.5</v>
      </c>
      <c r="O6" s="125">
        <v>136.80000000000001</v>
      </c>
      <c r="P6" s="125">
        <v>115.9</v>
      </c>
      <c r="Q6" s="125">
        <v>118.5</v>
      </c>
      <c r="R6" s="125">
        <v>135.19999999999999</v>
      </c>
      <c r="S6" s="125">
        <v>183.5</v>
      </c>
      <c r="T6" s="125">
        <v>261.7</v>
      </c>
      <c r="U6" s="125">
        <v>116.4</v>
      </c>
      <c r="V6" s="125">
        <v>119.5</v>
      </c>
      <c r="W6" s="125">
        <v>130.9</v>
      </c>
      <c r="X6" s="110"/>
    </row>
    <row r="7" spans="1:24" ht="15" customHeight="1">
      <c r="A7" s="126">
        <v>1.5</v>
      </c>
      <c r="B7" s="125">
        <v>245.5</v>
      </c>
      <c r="C7" s="125">
        <v>251.2</v>
      </c>
      <c r="D7" s="125">
        <v>210.3</v>
      </c>
      <c r="E7" s="125">
        <v>325.39999999999998</v>
      </c>
      <c r="F7" s="125">
        <v>262.2</v>
      </c>
      <c r="G7" s="125">
        <v>395</v>
      </c>
      <c r="H7" s="125">
        <v>393.4</v>
      </c>
      <c r="I7" s="125">
        <v>343.2</v>
      </c>
      <c r="J7" s="125">
        <v>729.5</v>
      </c>
      <c r="K7" s="125">
        <v>199.2</v>
      </c>
      <c r="L7" s="125">
        <v>264</v>
      </c>
      <c r="M7" s="125">
        <v>250.3</v>
      </c>
      <c r="N7" s="125">
        <v>242.6</v>
      </c>
      <c r="O7" s="125">
        <v>156.9</v>
      </c>
      <c r="P7" s="125">
        <v>130.4</v>
      </c>
      <c r="Q7" s="125">
        <v>133.30000000000001</v>
      </c>
      <c r="R7" s="125">
        <v>152</v>
      </c>
      <c r="S7" s="125">
        <v>208.9</v>
      </c>
      <c r="T7" s="125">
        <v>303.2</v>
      </c>
      <c r="U7" s="125">
        <v>131</v>
      </c>
      <c r="V7" s="125">
        <v>134.4</v>
      </c>
      <c r="W7" s="125">
        <v>147</v>
      </c>
      <c r="X7" s="110"/>
    </row>
    <row r="8" spans="1:24" ht="15" customHeight="1">
      <c r="A8" s="126">
        <v>2</v>
      </c>
      <c r="B8" s="125">
        <v>269.8</v>
      </c>
      <c r="C8" s="125">
        <v>276.39999999999998</v>
      </c>
      <c r="D8" s="125">
        <v>223.4</v>
      </c>
      <c r="E8" s="125">
        <v>359.1</v>
      </c>
      <c r="F8" s="125">
        <v>281.10000000000002</v>
      </c>
      <c r="G8" s="125">
        <v>425.4</v>
      </c>
      <c r="H8" s="125">
        <v>428</v>
      </c>
      <c r="I8" s="125">
        <v>392.9</v>
      </c>
      <c r="J8" s="125">
        <v>829.2</v>
      </c>
      <c r="K8" s="125">
        <v>211.2</v>
      </c>
      <c r="L8" s="125">
        <v>283.3</v>
      </c>
      <c r="M8" s="125">
        <v>275.39999999999998</v>
      </c>
      <c r="N8" s="125">
        <v>259.5</v>
      </c>
      <c r="O8" s="125">
        <v>167.6</v>
      </c>
      <c r="P8" s="125">
        <v>135.80000000000001</v>
      </c>
      <c r="Q8" s="125">
        <v>138.80000000000001</v>
      </c>
      <c r="R8" s="125">
        <v>159.4</v>
      </c>
      <c r="S8" s="125">
        <v>225.1</v>
      </c>
      <c r="T8" s="125">
        <v>331.6</v>
      </c>
      <c r="U8" s="125">
        <v>136.4</v>
      </c>
      <c r="V8" s="125">
        <v>140.1</v>
      </c>
      <c r="W8" s="125">
        <v>154.19999999999999</v>
      </c>
      <c r="X8" s="110"/>
    </row>
    <row r="9" spans="1:24" ht="15" customHeight="1">
      <c r="A9" s="126">
        <v>2.5</v>
      </c>
      <c r="B9" s="125">
        <v>307.39999999999998</v>
      </c>
      <c r="C9" s="125">
        <v>314.89999999999998</v>
      </c>
      <c r="D9" s="125">
        <v>245.8</v>
      </c>
      <c r="E9" s="125">
        <v>402.2</v>
      </c>
      <c r="F9" s="125">
        <v>309.3</v>
      </c>
      <c r="G9" s="125">
        <v>465.1</v>
      </c>
      <c r="H9" s="125">
        <v>471.8</v>
      </c>
      <c r="I9" s="125">
        <v>455.7</v>
      </c>
      <c r="J9" s="125">
        <v>938</v>
      </c>
      <c r="K9" s="125">
        <v>232.4</v>
      </c>
      <c r="L9" s="125">
        <v>310.10000000000002</v>
      </c>
      <c r="M9" s="125">
        <v>313.60000000000002</v>
      </c>
      <c r="N9" s="125">
        <v>285.60000000000002</v>
      </c>
      <c r="O9" s="125">
        <v>187.6</v>
      </c>
      <c r="P9" s="125">
        <v>150.1</v>
      </c>
      <c r="Q9" s="125">
        <v>153.6</v>
      </c>
      <c r="R9" s="125">
        <v>175.9</v>
      </c>
      <c r="S9" s="125">
        <v>250.5</v>
      </c>
      <c r="T9" s="125">
        <v>373.3</v>
      </c>
      <c r="U9" s="125">
        <v>150.80000000000001</v>
      </c>
      <c r="V9" s="125">
        <v>154.9</v>
      </c>
      <c r="W9" s="125">
        <v>170.3</v>
      </c>
      <c r="X9" s="110"/>
    </row>
    <row r="10" spans="1:24" ht="15" customHeight="1">
      <c r="A10" s="126">
        <v>3</v>
      </c>
      <c r="B10" s="125">
        <v>329.7</v>
      </c>
      <c r="C10" s="125">
        <v>337.7</v>
      </c>
      <c r="D10" s="125">
        <v>257.3</v>
      </c>
      <c r="E10" s="125">
        <v>437.4</v>
      </c>
      <c r="F10" s="125">
        <v>327.7</v>
      </c>
      <c r="G10" s="125">
        <v>519</v>
      </c>
      <c r="H10" s="125">
        <v>522.4</v>
      </c>
      <c r="I10" s="125">
        <v>516</v>
      </c>
      <c r="J10" s="125">
        <v>1002.3</v>
      </c>
      <c r="K10" s="125">
        <v>217.3</v>
      </c>
      <c r="L10" s="125">
        <v>327.60000000000002</v>
      </c>
      <c r="M10" s="125">
        <v>335.8</v>
      </c>
      <c r="N10" s="125">
        <v>279.5</v>
      </c>
      <c r="O10" s="125">
        <v>187</v>
      </c>
      <c r="P10" s="125">
        <v>149.5</v>
      </c>
      <c r="Q10" s="125">
        <v>151.9</v>
      </c>
      <c r="R10" s="125">
        <v>174.4</v>
      </c>
      <c r="S10" s="125">
        <v>249.1</v>
      </c>
      <c r="T10" s="125">
        <v>405.5</v>
      </c>
      <c r="U10" s="125">
        <v>152.80000000000001</v>
      </c>
      <c r="V10" s="125">
        <v>153.4</v>
      </c>
      <c r="W10" s="125">
        <v>168.6</v>
      </c>
      <c r="X10" s="110"/>
    </row>
    <row r="11" spans="1:24" ht="15" customHeight="1">
      <c r="A11" s="126">
        <v>3.5</v>
      </c>
      <c r="B11" s="125">
        <v>364.8</v>
      </c>
      <c r="C11" s="125">
        <v>374.3</v>
      </c>
      <c r="D11" s="125">
        <v>289.5</v>
      </c>
      <c r="E11" s="125">
        <v>489.4</v>
      </c>
      <c r="F11" s="125">
        <v>366.1</v>
      </c>
      <c r="G11" s="125">
        <v>580</v>
      </c>
      <c r="H11" s="125">
        <v>581.4</v>
      </c>
      <c r="I11" s="125">
        <v>577.70000000000005</v>
      </c>
      <c r="J11" s="125">
        <v>1169.0999999999999</v>
      </c>
      <c r="K11" s="125">
        <v>244.5</v>
      </c>
      <c r="L11" s="125">
        <v>365.5</v>
      </c>
      <c r="M11" s="125">
        <v>372.4</v>
      </c>
      <c r="N11" s="125">
        <v>312.60000000000002</v>
      </c>
      <c r="O11" s="125">
        <v>207.5</v>
      </c>
      <c r="P11" s="125">
        <v>167.7</v>
      </c>
      <c r="Q11" s="125">
        <v>170.6</v>
      </c>
      <c r="R11" s="125">
        <v>195.9</v>
      </c>
      <c r="S11" s="125">
        <v>277.7</v>
      </c>
      <c r="T11" s="125">
        <v>455.7</v>
      </c>
      <c r="U11" s="125">
        <v>171.6</v>
      </c>
      <c r="V11" s="125">
        <v>172.1</v>
      </c>
      <c r="W11" s="125">
        <v>189.4</v>
      </c>
      <c r="X11" s="110"/>
    </row>
    <row r="12" spans="1:24" ht="15" customHeight="1">
      <c r="A12" s="126">
        <v>4</v>
      </c>
      <c r="B12" s="125">
        <v>386.6</v>
      </c>
      <c r="C12" s="125">
        <v>397.8</v>
      </c>
      <c r="D12" s="125">
        <v>312.60000000000002</v>
      </c>
      <c r="E12" s="125">
        <v>532</v>
      </c>
      <c r="F12" s="125">
        <v>395.3</v>
      </c>
      <c r="G12" s="125">
        <v>631.70000000000005</v>
      </c>
      <c r="H12" s="125">
        <v>631.20000000000005</v>
      </c>
      <c r="I12" s="125">
        <v>626.20000000000005</v>
      </c>
      <c r="J12" s="125">
        <v>1326.7</v>
      </c>
      <c r="K12" s="125">
        <v>262.3</v>
      </c>
      <c r="L12" s="125">
        <v>396.3</v>
      </c>
      <c r="M12" s="125">
        <v>395.5</v>
      </c>
      <c r="N12" s="125">
        <v>336.7</v>
      </c>
      <c r="O12" s="125">
        <v>218.8</v>
      </c>
      <c r="P12" s="125">
        <v>176.9</v>
      </c>
      <c r="Q12" s="125">
        <v>179.9</v>
      </c>
      <c r="R12" s="125">
        <v>208.4</v>
      </c>
      <c r="S12" s="125">
        <v>297.10000000000002</v>
      </c>
      <c r="T12" s="125">
        <v>492.5</v>
      </c>
      <c r="U12" s="125">
        <v>181.3</v>
      </c>
      <c r="V12" s="125">
        <v>181.8</v>
      </c>
      <c r="W12" s="125">
        <v>200.9</v>
      </c>
      <c r="X12" s="110"/>
    </row>
    <row r="13" spans="1:24" ht="15" customHeight="1">
      <c r="A13" s="126">
        <v>4.5</v>
      </c>
      <c r="B13" s="125">
        <v>421.9</v>
      </c>
      <c r="C13" s="125">
        <v>434.3</v>
      </c>
      <c r="D13" s="125">
        <v>344.7</v>
      </c>
      <c r="E13" s="125">
        <v>583.79999999999995</v>
      </c>
      <c r="F13" s="125">
        <v>433.6</v>
      </c>
      <c r="G13" s="125">
        <v>692.6</v>
      </c>
      <c r="H13" s="125">
        <v>690.2</v>
      </c>
      <c r="I13" s="125">
        <v>687.9</v>
      </c>
      <c r="J13" s="125">
        <v>1493.6</v>
      </c>
      <c r="K13" s="125">
        <v>289.5</v>
      </c>
      <c r="L13" s="125">
        <v>434.2</v>
      </c>
      <c r="M13" s="125">
        <v>432</v>
      </c>
      <c r="N13" s="125">
        <v>370</v>
      </c>
      <c r="O13" s="125">
        <v>239.3</v>
      </c>
      <c r="P13" s="125">
        <v>195.1</v>
      </c>
      <c r="Q13" s="125">
        <v>198.6</v>
      </c>
      <c r="R13" s="125">
        <v>230</v>
      </c>
      <c r="S13" s="125">
        <v>325.5</v>
      </c>
      <c r="T13" s="125">
        <v>542.5</v>
      </c>
      <c r="U13" s="125">
        <v>199.9</v>
      </c>
      <c r="V13" s="125">
        <v>200.5</v>
      </c>
      <c r="W13" s="125">
        <v>221.7</v>
      </c>
      <c r="X13" s="110"/>
    </row>
    <row r="14" spans="1:24" ht="15" customHeight="1">
      <c r="A14" s="126">
        <v>5</v>
      </c>
      <c r="B14" s="125">
        <v>443.8</v>
      </c>
      <c r="C14" s="125">
        <v>457.8</v>
      </c>
      <c r="D14" s="125">
        <v>367.9</v>
      </c>
      <c r="E14" s="125">
        <v>626.6</v>
      </c>
      <c r="F14" s="125">
        <v>462.6</v>
      </c>
      <c r="G14" s="125">
        <v>744.4</v>
      </c>
      <c r="H14" s="125">
        <v>740</v>
      </c>
      <c r="I14" s="125">
        <v>736.4</v>
      </c>
      <c r="J14" s="125">
        <v>1651.3</v>
      </c>
      <c r="K14" s="125">
        <v>307.3</v>
      </c>
      <c r="L14" s="125">
        <v>464.7</v>
      </c>
      <c r="M14" s="125">
        <v>455.3</v>
      </c>
      <c r="N14" s="125">
        <v>394.1</v>
      </c>
      <c r="O14" s="125">
        <v>250.7</v>
      </c>
      <c r="P14" s="125">
        <v>204.3</v>
      </c>
      <c r="Q14" s="125">
        <v>208.2</v>
      </c>
      <c r="R14" s="125">
        <v>242.3</v>
      </c>
      <c r="S14" s="125">
        <v>345</v>
      </c>
      <c r="T14" s="125">
        <v>579.29999999999995</v>
      </c>
      <c r="U14" s="125">
        <v>209.5</v>
      </c>
      <c r="V14" s="125">
        <v>210.2</v>
      </c>
      <c r="W14" s="125">
        <v>233.3</v>
      </c>
      <c r="X14" s="110"/>
    </row>
    <row r="15" spans="1:24" ht="15" customHeight="1">
      <c r="A15" s="126">
        <v>5.5</v>
      </c>
      <c r="B15" s="125">
        <v>479</v>
      </c>
      <c r="C15" s="125">
        <v>493.7</v>
      </c>
      <c r="D15" s="125">
        <v>374.4</v>
      </c>
      <c r="E15" s="125">
        <v>685.4</v>
      </c>
      <c r="F15" s="125">
        <v>486.6</v>
      </c>
      <c r="G15" s="125">
        <v>787.6</v>
      </c>
      <c r="H15" s="125">
        <v>788.8</v>
      </c>
      <c r="I15" s="125">
        <v>945</v>
      </c>
      <c r="J15" s="125">
        <v>1556.8</v>
      </c>
      <c r="K15" s="125">
        <v>304.5</v>
      </c>
      <c r="L15" s="125">
        <v>478.8</v>
      </c>
      <c r="M15" s="125">
        <v>491.2</v>
      </c>
      <c r="N15" s="125">
        <v>397.9</v>
      </c>
      <c r="O15" s="125">
        <v>259.8</v>
      </c>
      <c r="P15" s="125">
        <v>220.8</v>
      </c>
      <c r="Q15" s="125">
        <v>217.9</v>
      </c>
      <c r="R15" s="125">
        <v>252.3</v>
      </c>
      <c r="S15" s="125">
        <v>354.8</v>
      </c>
      <c r="T15" s="125">
        <v>596.1</v>
      </c>
      <c r="U15" s="125">
        <v>219.4</v>
      </c>
      <c r="V15" s="125">
        <v>220</v>
      </c>
      <c r="W15" s="125">
        <v>243</v>
      </c>
      <c r="X15" s="110"/>
    </row>
    <row r="16" spans="1:24" ht="15" customHeight="1">
      <c r="A16" s="126">
        <v>6</v>
      </c>
      <c r="B16" s="125">
        <v>499.8</v>
      </c>
      <c r="C16" s="125">
        <v>514.79999999999995</v>
      </c>
      <c r="D16" s="125">
        <v>384.4</v>
      </c>
      <c r="E16" s="125">
        <v>720.7</v>
      </c>
      <c r="F16" s="125">
        <v>505.7</v>
      </c>
      <c r="G16" s="125">
        <v>821.3</v>
      </c>
      <c r="H16" s="125">
        <v>822.1</v>
      </c>
      <c r="I16" s="125">
        <v>973.9</v>
      </c>
      <c r="J16" s="125">
        <v>1620.7</v>
      </c>
      <c r="K16" s="125">
        <v>311.7</v>
      </c>
      <c r="L16" s="125">
        <v>498.3</v>
      </c>
      <c r="M16" s="125">
        <v>512.20000000000005</v>
      </c>
      <c r="N16" s="125">
        <v>412.6</v>
      </c>
      <c r="O16" s="125">
        <v>269.3</v>
      </c>
      <c r="P16" s="125">
        <v>224.6</v>
      </c>
      <c r="Q16" s="125">
        <v>221.6</v>
      </c>
      <c r="R16" s="125">
        <v>257.5</v>
      </c>
      <c r="S16" s="125">
        <v>368.9</v>
      </c>
      <c r="T16" s="125">
        <v>623.5</v>
      </c>
      <c r="U16" s="125">
        <v>223.4</v>
      </c>
      <c r="V16" s="125">
        <v>224</v>
      </c>
      <c r="W16" s="125">
        <v>247.9</v>
      </c>
      <c r="X16" s="110"/>
    </row>
    <row r="17" spans="1:24" ht="15" customHeight="1">
      <c r="A17" s="126">
        <v>6.5</v>
      </c>
      <c r="B17" s="125">
        <v>533.70000000000005</v>
      </c>
      <c r="C17" s="125">
        <v>549.1</v>
      </c>
      <c r="D17" s="125">
        <v>403.7</v>
      </c>
      <c r="E17" s="125">
        <v>765.2</v>
      </c>
      <c r="F17" s="125">
        <v>534.29999999999995</v>
      </c>
      <c r="G17" s="125">
        <v>864</v>
      </c>
      <c r="H17" s="125">
        <v>864.5</v>
      </c>
      <c r="I17" s="125">
        <v>1016.1</v>
      </c>
      <c r="J17" s="125">
        <v>1693.9</v>
      </c>
      <c r="K17" s="125">
        <v>328.2</v>
      </c>
      <c r="L17" s="125">
        <v>525</v>
      </c>
      <c r="M17" s="125">
        <v>546.4</v>
      </c>
      <c r="N17" s="125">
        <v>436.7</v>
      </c>
      <c r="O17" s="125">
        <v>287.8</v>
      </c>
      <c r="P17" s="125">
        <v>237.6</v>
      </c>
      <c r="Q17" s="125">
        <v>234.7</v>
      </c>
      <c r="R17" s="125">
        <v>271.89999999999998</v>
      </c>
      <c r="S17" s="125">
        <v>392.2</v>
      </c>
      <c r="T17" s="125">
        <v>664.5</v>
      </c>
      <c r="U17" s="125">
        <v>236.4</v>
      </c>
      <c r="V17" s="125">
        <v>236.9</v>
      </c>
      <c r="W17" s="125">
        <v>262</v>
      </c>
      <c r="X17" s="110"/>
    </row>
    <row r="18" spans="1:24" ht="15" customHeight="1">
      <c r="A18" s="126">
        <v>7</v>
      </c>
      <c r="B18" s="125">
        <v>554.5</v>
      </c>
      <c r="C18" s="125">
        <v>570.20000000000005</v>
      </c>
      <c r="D18" s="125">
        <v>413.9</v>
      </c>
      <c r="E18" s="125">
        <v>800.2</v>
      </c>
      <c r="F18" s="125">
        <v>553.6</v>
      </c>
      <c r="G18" s="125">
        <v>897.5</v>
      </c>
      <c r="H18" s="125">
        <v>897.8</v>
      </c>
      <c r="I18" s="125">
        <v>1044.8</v>
      </c>
      <c r="J18" s="125">
        <v>1757.7</v>
      </c>
      <c r="K18" s="125">
        <v>335.4</v>
      </c>
      <c r="L18" s="125">
        <v>544.6</v>
      </c>
      <c r="M18" s="125">
        <v>567.29999999999995</v>
      </c>
      <c r="N18" s="125">
        <v>451.6</v>
      </c>
      <c r="O18" s="125">
        <v>297.3</v>
      </c>
      <c r="P18" s="125">
        <v>241.6</v>
      </c>
      <c r="Q18" s="125">
        <v>238.4</v>
      </c>
      <c r="R18" s="125">
        <v>277</v>
      </c>
      <c r="S18" s="125">
        <v>406.1</v>
      </c>
      <c r="T18" s="125">
        <v>691.9</v>
      </c>
      <c r="U18" s="125">
        <v>240.1</v>
      </c>
      <c r="V18" s="125">
        <v>240.9</v>
      </c>
      <c r="W18" s="125">
        <v>266.7</v>
      </c>
      <c r="X18" s="110"/>
    </row>
    <row r="19" spans="1:24" ht="15" customHeight="1">
      <c r="A19" s="126">
        <v>7.5</v>
      </c>
      <c r="B19" s="125">
        <v>588.5</v>
      </c>
      <c r="C19" s="125">
        <v>604.6</v>
      </c>
      <c r="D19" s="125">
        <v>433.2</v>
      </c>
      <c r="E19" s="125">
        <v>844.7</v>
      </c>
      <c r="F19" s="125">
        <v>582.1</v>
      </c>
      <c r="G19" s="125">
        <v>940.3</v>
      </c>
      <c r="H19" s="125">
        <v>940.3</v>
      </c>
      <c r="I19" s="125">
        <v>1086.9000000000001</v>
      </c>
      <c r="J19" s="125">
        <v>1830.9</v>
      </c>
      <c r="K19" s="125">
        <v>351.9</v>
      </c>
      <c r="L19" s="125">
        <v>571.29999999999995</v>
      </c>
      <c r="M19" s="125">
        <v>601.5</v>
      </c>
      <c r="N19" s="125">
        <v>475.7</v>
      </c>
      <c r="O19" s="125">
        <v>315.8</v>
      </c>
      <c r="P19" s="125">
        <v>254.6</v>
      </c>
      <c r="Q19" s="125">
        <v>251.3</v>
      </c>
      <c r="R19" s="125">
        <v>291.39999999999998</v>
      </c>
      <c r="S19" s="125">
        <v>429.4</v>
      </c>
      <c r="T19" s="125">
        <v>732.9</v>
      </c>
      <c r="U19" s="125">
        <v>253.3</v>
      </c>
      <c r="V19" s="125">
        <v>253.9</v>
      </c>
      <c r="W19" s="125">
        <v>280.7</v>
      </c>
      <c r="X19" s="110"/>
    </row>
    <row r="20" spans="1:24" ht="15" customHeight="1">
      <c r="A20" s="126">
        <v>8</v>
      </c>
      <c r="B20" s="125">
        <v>609.29999999999995</v>
      </c>
      <c r="C20" s="125">
        <v>625.70000000000005</v>
      </c>
      <c r="D20" s="125">
        <v>443.2</v>
      </c>
      <c r="E20" s="125">
        <v>880</v>
      </c>
      <c r="F20" s="125">
        <v>601.29999999999995</v>
      </c>
      <c r="G20" s="125">
        <v>973.8</v>
      </c>
      <c r="H20" s="125">
        <v>973.5</v>
      </c>
      <c r="I20" s="125">
        <v>1115.9000000000001</v>
      </c>
      <c r="J20" s="125">
        <v>1894.8</v>
      </c>
      <c r="K20" s="125">
        <v>359.1</v>
      </c>
      <c r="L20" s="125">
        <v>590.79999999999995</v>
      </c>
      <c r="M20" s="125">
        <v>622.4</v>
      </c>
      <c r="N20" s="125">
        <v>490.5</v>
      </c>
      <c r="O20" s="125">
        <v>325.3</v>
      </c>
      <c r="P20" s="125">
        <v>258.60000000000002</v>
      </c>
      <c r="Q20" s="125">
        <v>255.3</v>
      </c>
      <c r="R20" s="125">
        <v>296.60000000000002</v>
      </c>
      <c r="S20" s="125">
        <v>443.2</v>
      </c>
      <c r="T20" s="125">
        <v>760.4</v>
      </c>
      <c r="U20" s="125">
        <v>257.10000000000002</v>
      </c>
      <c r="V20" s="125">
        <v>257.7</v>
      </c>
      <c r="W20" s="125">
        <v>285.39999999999998</v>
      </c>
      <c r="X20" s="110"/>
    </row>
    <row r="21" spans="1:24" ht="15" customHeight="1">
      <c r="A21" s="126">
        <v>8.5</v>
      </c>
      <c r="B21" s="125">
        <v>643.20000000000005</v>
      </c>
      <c r="C21" s="125">
        <v>660</v>
      </c>
      <c r="D21" s="125">
        <v>462.5</v>
      </c>
      <c r="E21" s="125">
        <v>924.5</v>
      </c>
      <c r="F21" s="125">
        <v>629.79999999999995</v>
      </c>
      <c r="G21" s="125">
        <v>1016.5</v>
      </c>
      <c r="H21" s="125">
        <v>1015.9</v>
      </c>
      <c r="I21" s="125">
        <v>1158</v>
      </c>
      <c r="J21" s="125">
        <v>1967.9</v>
      </c>
      <c r="K21" s="125">
        <v>375.5</v>
      </c>
      <c r="L21" s="125">
        <v>617.6</v>
      </c>
      <c r="M21" s="125">
        <v>656.6</v>
      </c>
      <c r="N21" s="125">
        <v>514.6</v>
      </c>
      <c r="O21" s="125">
        <v>344</v>
      </c>
      <c r="P21" s="125">
        <v>271.60000000000002</v>
      </c>
      <c r="Q21" s="125">
        <v>268.10000000000002</v>
      </c>
      <c r="R21" s="125">
        <v>310.89999999999998</v>
      </c>
      <c r="S21" s="125">
        <v>466.5</v>
      </c>
      <c r="T21" s="125">
        <v>801.3</v>
      </c>
      <c r="U21" s="125">
        <v>270.2</v>
      </c>
      <c r="V21" s="125">
        <v>270.89999999999998</v>
      </c>
      <c r="W21" s="125">
        <v>299.5</v>
      </c>
      <c r="X21" s="110"/>
    </row>
    <row r="22" spans="1:24" ht="15" customHeight="1">
      <c r="A22" s="126">
        <v>9</v>
      </c>
      <c r="B22" s="125">
        <v>664</v>
      </c>
      <c r="C22" s="125">
        <v>681.1</v>
      </c>
      <c r="D22" s="125">
        <v>472.7</v>
      </c>
      <c r="E22" s="125">
        <v>959.7</v>
      </c>
      <c r="F22" s="125">
        <v>649.20000000000005</v>
      </c>
      <c r="G22" s="125">
        <v>1050.0999999999999</v>
      </c>
      <c r="H22" s="125">
        <v>1049.3</v>
      </c>
      <c r="I22" s="125">
        <v>1186.9000000000001</v>
      </c>
      <c r="J22" s="125">
        <v>2031.9</v>
      </c>
      <c r="K22" s="125">
        <v>382.8</v>
      </c>
      <c r="L22" s="125">
        <v>636.9</v>
      </c>
      <c r="M22" s="125">
        <v>677.6</v>
      </c>
      <c r="N22" s="125">
        <v>529.5</v>
      </c>
      <c r="O22" s="125">
        <v>353.3</v>
      </c>
      <c r="P22" s="125">
        <v>275.39999999999998</v>
      </c>
      <c r="Q22" s="125">
        <v>272.10000000000002</v>
      </c>
      <c r="R22" s="125">
        <v>316.10000000000002</v>
      </c>
      <c r="S22" s="125">
        <v>480.4</v>
      </c>
      <c r="T22" s="125">
        <v>828.8</v>
      </c>
      <c r="U22" s="125">
        <v>274</v>
      </c>
      <c r="V22" s="125">
        <v>274.7</v>
      </c>
      <c r="W22" s="125">
        <v>304.39999999999998</v>
      </c>
      <c r="X22" s="110"/>
    </row>
    <row r="23" spans="1:24" ht="15" customHeight="1">
      <c r="A23" s="126">
        <v>9.5</v>
      </c>
      <c r="B23" s="125">
        <v>698</v>
      </c>
      <c r="C23" s="125">
        <v>715.4</v>
      </c>
      <c r="D23" s="125">
        <v>492</v>
      </c>
      <c r="E23" s="125">
        <v>1004</v>
      </c>
      <c r="F23" s="125">
        <v>677.5</v>
      </c>
      <c r="G23" s="125">
        <v>1092.8</v>
      </c>
      <c r="H23" s="125">
        <v>1091.7</v>
      </c>
      <c r="I23" s="125">
        <v>1228.9000000000001</v>
      </c>
      <c r="J23" s="125">
        <v>2105</v>
      </c>
      <c r="K23" s="125">
        <v>399.4</v>
      </c>
      <c r="L23" s="125">
        <v>663.8</v>
      </c>
      <c r="M23" s="125">
        <v>711.7</v>
      </c>
      <c r="N23" s="125">
        <v>553.6</v>
      </c>
      <c r="O23" s="125">
        <v>372</v>
      </c>
      <c r="P23" s="125">
        <v>288.7</v>
      </c>
      <c r="Q23" s="125">
        <v>285</v>
      </c>
      <c r="R23" s="125">
        <v>330.5</v>
      </c>
      <c r="S23" s="125">
        <v>503.7</v>
      </c>
      <c r="T23" s="125">
        <v>869.7</v>
      </c>
      <c r="U23" s="125">
        <v>287</v>
      </c>
      <c r="V23" s="125">
        <v>287.89999999999998</v>
      </c>
      <c r="W23" s="125">
        <v>318.3</v>
      </c>
      <c r="X23" s="110"/>
    </row>
    <row r="24" spans="1:24" ht="15" customHeight="1">
      <c r="A24" s="126">
        <v>10</v>
      </c>
      <c r="B24" s="125">
        <v>729.4</v>
      </c>
      <c r="C24" s="125">
        <v>746.9</v>
      </c>
      <c r="D24" s="125">
        <v>502</v>
      </c>
      <c r="E24" s="125">
        <v>1039.3</v>
      </c>
      <c r="F24" s="125">
        <v>696.9</v>
      </c>
      <c r="G24" s="125">
        <v>1126.3</v>
      </c>
      <c r="H24" s="125">
        <v>1125</v>
      </c>
      <c r="I24" s="125">
        <v>1257.8</v>
      </c>
      <c r="J24" s="125">
        <v>2168.9</v>
      </c>
      <c r="K24" s="125">
        <v>406.7</v>
      </c>
      <c r="L24" s="125">
        <v>683.2</v>
      </c>
      <c r="M24" s="125">
        <v>732.7</v>
      </c>
      <c r="N24" s="125">
        <v>568.5</v>
      </c>
      <c r="O24" s="125">
        <v>381.3</v>
      </c>
      <c r="P24" s="125">
        <v>292.5</v>
      </c>
      <c r="Q24" s="125">
        <v>288.7</v>
      </c>
      <c r="R24" s="125">
        <v>335.6</v>
      </c>
      <c r="S24" s="125">
        <v>517.79999999999995</v>
      </c>
      <c r="T24" s="125">
        <v>897.4</v>
      </c>
      <c r="U24" s="125">
        <v>290.89999999999998</v>
      </c>
      <c r="V24" s="125">
        <v>291.60000000000002</v>
      </c>
      <c r="W24" s="125">
        <v>323.10000000000002</v>
      </c>
      <c r="X24" s="110"/>
    </row>
    <row r="25" spans="1:24" ht="15" customHeight="1">
      <c r="A25" s="126">
        <v>10.5</v>
      </c>
      <c r="B25" s="125">
        <v>776.2</v>
      </c>
      <c r="C25" s="125">
        <v>796.6</v>
      </c>
      <c r="D25" s="125">
        <v>519.70000000000005</v>
      </c>
      <c r="E25" s="125">
        <v>1100.5</v>
      </c>
      <c r="F25" s="125">
        <v>738.2</v>
      </c>
      <c r="G25" s="125">
        <v>1139.2</v>
      </c>
      <c r="H25" s="125">
        <v>1165.3</v>
      </c>
      <c r="I25" s="125">
        <v>1335.4</v>
      </c>
      <c r="J25" s="125">
        <v>2232.9</v>
      </c>
      <c r="K25" s="125">
        <v>424.9</v>
      </c>
      <c r="L25" s="125">
        <v>743.5</v>
      </c>
      <c r="M25" s="125">
        <v>781.5</v>
      </c>
      <c r="N25" s="125">
        <v>605</v>
      </c>
      <c r="O25" s="125">
        <v>487.1</v>
      </c>
      <c r="P25" s="125">
        <v>369.4</v>
      </c>
      <c r="Q25" s="125">
        <v>422.5</v>
      </c>
      <c r="R25" s="125">
        <v>388.4</v>
      </c>
      <c r="S25" s="125">
        <v>528</v>
      </c>
      <c r="T25" s="125">
        <v>914.4</v>
      </c>
      <c r="U25" s="125">
        <v>397.7</v>
      </c>
      <c r="V25" s="125">
        <v>422.5</v>
      </c>
      <c r="W25" s="125">
        <v>416.9</v>
      </c>
      <c r="X25" s="110"/>
    </row>
    <row r="26" spans="1:24" ht="15" customHeight="1">
      <c r="A26" s="126">
        <v>11</v>
      </c>
      <c r="B26" s="125">
        <v>794</v>
      </c>
      <c r="C26" s="125">
        <v>815.4</v>
      </c>
      <c r="D26" s="125">
        <v>530.9</v>
      </c>
      <c r="E26" s="125">
        <v>1130.9000000000001</v>
      </c>
      <c r="F26" s="125">
        <v>754.4</v>
      </c>
      <c r="G26" s="125">
        <v>1166.4000000000001</v>
      </c>
      <c r="H26" s="125">
        <v>1189.7</v>
      </c>
      <c r="I26" s="125">
        <v>1366.6</v>
      </c>
      <c r="J26" s="125">
        <v>2289.3000000000002</v>
      </c>
      <c r="K26" s="125">
        <v>433</v>
      </c>
      <c r="L26" s="125">
        <v>760.7</v>
      </c>
      <c r="M26" s="125">
        <v>799.7</v>
      </c>
      <c r="N26" s="125">
        <v>617.9</v>
      </c>
      <c r="O26" s="125">
        <v>497.1</v>
      </c>
      <c r="P26" s="125">
        <v>375.8</v>
      </c>
      <c r="Q26" s="125">
        <v>430.7</v>
      </c>
      <c r="R26" s="125">
        <v>395.4</v>
      </c>
      <c r="S26" s="125">
        <v>538.79999999999995</v>
      </c>
      <c r="T26" s="125">
        <v>936.5</v>
      </c>
      <c r="U26" s="125">
        <v>405</v>
      </c>
      <c r="V26" s="125">
        <v>430.7</v>
      </c>
      <c r="W26" s="125">
        <v>424.8</v>
      </c>
      <c r="X26" s="110"/>
    </row>
    <row r="27" spans="1:24" ht="15" customHeight="1">
      <c r="A27" s="126">
        <v>11.5</v>
      </c>
      <c r="B27" s="125">
        <v>825.1</v>
      </c>
      <c r="C27" s="125">
        <v>847.1</v>
      </c>
      <c r="D27" s="125">
        <v>551.4</v>
      </c>
      <c r="E27" s="125">
        <v>1170.2</v>
      </c>
      <c r="F27" s="125">
        <v>779.7</v>
      </c>
      <c r="G27" s="125">
        <v>1202.8</v>
      </c>
      <c r="H27" s="125">
        <v>1223.3</v>
      </c>
      <c r="I27" s="125">
        <v>1411.3</v>
      </c>
      <c r="J27" s="125">
        <v>2355</v>
      </c>
      <c r="K27" s="125">
        <v>450.4</v>
      </c>
      <c r="L27" s="125">
        <v>785.3</v>
      </c>
      <c r="M27" s="125">
        <v>830.8</v>
      </c>
      <c r="N27" s="125">
        <v>639.9</v>
      </c>
      <c r="O27" s="125">
        <v>516.4</v>
      </c>
      <c r="P27" s="125">
        <v>391.5</v>
      </c>
      <c r="Q27" s="125">
        <v>448</v>
      </c>
      <c r="R27" s="125">
        <v>411.6</v>
      </c>
      <c r="S27" s="125">
        <v>558.9</v>
      </c>
      <c r="T27" s="125">
        <v>972</v>
      </c>
      <c r="U27" s="125">
        <v>421.6</v>
      </c>
      <c r="V27" s="125">
        <v>448</v>
      </c>
      <c r="W27" s="125">
        <v>442.1</v>
      </c>
      <c r="X27" s="110"/>
    </row>
    <row r="28" spans="1:24" ht="15" customHeight="1">
      <c r="A28" s="126">
        <v>12</v>
      </c>
      <c r="B28" s="125">
        <v>842.9</v>
      </c>
      <c r="C28" s="125">
        <v>865.8</v>
      </c>
      <c r="D28" s="125">
        <v>562.6</v>
      </c>
      <c r="E28" s="125">
        <v>1200.5</v>
      </c>
      <c r="F28" s="125">
        <v>795.9</v>
      </c>
      <c r="G28" s="125">
        <v>1230.0999999999999</v>
      </c>
      <c r="H28" s="125">
        <v>1247.8</v>
      </c>
      <c r="I28" s="125">
        <v>1442.5</v>
      </c>
      <c r="J28" s="125">
        <v>2411.4</v>
      </c>
      <c r="K28" s="125">
        <v>458.7</v>
      </c>
      <c r="L28" s="125">
        <v>815.8</v>
      </c>
      <c r="M28" s="125">
        <v>848.8</v>
      </c>
      <c r="N28" s="125">
        <v>652.9</v>
      </c>
      <c r="O28" s="125">
        <v>526.20000000000005</v>
      </c>
      <c r="P28" s="125">
        <v>397.9</v>
      </c>
      <c r="Q28" s="125">
        <v>456.1</v>
      </c>
      <c r="R28" s="125">
        <v>418.7</v>
      </c>
      <c r="S28" s="125">
        <v>569.79999999999995</v>
      </c>
      <c r="T28" s="125">
        <v>994.3</v>
      </c>
      <c r="U28" s="125">
        <v>428.9</v>
      </c>
      <c r="V28" s="125">
        <v>456.1</v>
      </c>
      <c r="W28" s="125">
        <v>450</v>
      </c>
      <c r="X28" s="110"/>
    </row>
    <row r="29" spans="1:24" ht="15" customHeight="1">
      <c r="A29" s="126">
        <v>12.5</v>
      </c>
      <c r="B29" s="125">
        <v>874</v>
      </c>
      <c r="C29" s="125">
        <v>897.7</v>
      </c>
      <c r="D29" s="125">
        <v>583.1</v>
      </c>
      <c r="E29" s="125">
        <v>1240</v>
      </c>
      <c r="F29" s="125">
        <v>821.3</v>
      </c>
      <c r="G29" s="125">
        <v>1266.4000000000001</v>
      </c>
      <c r="H29" s="125">
        <v>1281.3</v>
      </c>
      <c r="I29" s="125">
        <v>1486.9</v>
      </c>
      <c r="J29" s="125">
        <v>2477</v>
      </c>
      <c r="K29" s="125">
        <v>476.1</v>
      </c>
      <c r="L29" s="125">
        <v>840.8</v>
      </c>
      <c r="M29" s="125">
        <v>880.2</v>
      </c>
      <c r="N29" s="125">
        <v>675</v>
      </c>
      <c r="O29" s="125">
        <v>545.4</v>
      </c>
      <c r="P29" s="125">
        <v>413.6</v>
      </c>
      <c r="Q29" s="125">
        <v>473.5</v>
      </c>
      <c r="R29" s="125">
        <v>434.9</v>
      </c>
      <c r="S29" s="125">
        <v>589.9</v>
      </c>
      <c r="T29" s="125">
        <v>1029.7</v>
      </c>
      <c r="U29" s="125">
        <v>445.6</v>
      </c>
      <c r="V29" s="125">
        <v>473.5</v>
      </c>
      <c r="W29" s="125">
        <v>467.1</v>
      </c>
      <c r="X29" s="110"/>
    </row>
    <row r="30" spans="1:24" ht="15" customHeight="1">
      <c r="A30" s="126">
        <v>13</v>
      </c>
      <c r="B30" s="125">
        <v>891.8</v>
      </c>
      <c r="C30" s="125">
        <v>916.2</v>
      </c>
      <c r="D30" s="125">
        <v>594.29999999999995</v>
      </c>
      <c r="E30" s="125">
        <v>1270.2</v>
      </c>
      <c r="F30" s="125">
        <v>837.5</v>
      </c>
      <c r="G30" s="125">
        <v>1293.7</v>
      </c>
      <c r="H30" s="125">
        <v>1305.7</v>
      </c>
      <c r="I30" s="125">
        <v>1518.3</v>
      </c>
      <c r="J30" s="125">
        <v>2533.5</v>
      </c>
      <c r="K30" s="125">
        <v>484.2</v>
      </c>
      <c r="L30" s="125">
        <v>858.6</v>
      </c>
      <c r="M30" s="125">
        <v>898.2</v>
      </c>
      <c r="N30" s="125">
        <v>687.8</v>
      </c>
      <c r="O30" s="125">
        <v>555.5</v>
      </c>
      <c r="P30" s="125">
        <v>420</v>
      </c>
      <c r="Q30" s="125">
        <v>481.6</v>
      </c>
      <c r="R30" s="125">
        <v>441.9</v>
      </c>
      <c r="S30" s="125">
        <v>600.79999999999995</v>
      </c>
      <c r="T30" s="125">
        <v>1052.0999999999999</v>
      </c>
      <c r="U30" s="125">
        <v>452.9</v>
      </c>
      <c r="V30" s="125">
        <v>481.6</v>
      </c>
      <c r="W30" s="125">
        <v>475.2</v>
      </c>
      <c r="X30" s="110"/>
    </row>
    <row r="31" spans="1:24" ht="15" customHeight="1">
      <c r="A31" s="126">
        <v>13.5</v>
      </c>
      <c r="B31" s="125">
        <v>922.8</v>
      </c>
      <c r="C31" s="125">
        <v>948.2</v>
      </c>
      <c r="D31" s="125">
        <v>614.70000000000005</v>
      </c>
      <c r="E31" s="125">
        <v>1309.7</v>
      </c>
      <c r="F31" s="125">
        <v>863.1</v>
      </c>
      <c r="G31" s="125">
        <v>1330.1</v>
      </c>
      <c r="H31" s="125">
        <v>1339.3</v>
      </c>
      <c r="I31" s="125">
        <v>1562.8</v>
      </c>
      <c r="J31" s="125">
        <v>2599.1</v>
      </c>
      <c r="K31" s="125">
        <v>501.8</v>
      </c>
      <c r="L31" s="125">
        <v>883.8</v>
      </c>
      <c r="M31" s="125">
        <v>929.5</v>
      </c>
      <c r="N31" s="125">
        <v>710</v>
      </c>
      <c r="O31" s="125">
        <v>574.70000000000005</v>
      </c>
      <c r="P31" s="125">
        <v>435.7</v>
      </c>
      <c r="Q31" s="125">
        <v>498.9</v>
      </c>
      <c r="R31" s="125">
        <v>458.2</v>
      </c>
      <c r="S31" s="125">
        <v>620.70000000000005</v>
      </c>
      <c r="T31" s="125">
        <v>1087.5</v>
      </c>
      <c r="U31" s="125">
        <v>469.4</v>
      </c>
      <c r="V31" s="125">
        <v>498.9</v>
      </c>
      <c r="W31" s="125">
        <v>492.4</v>
      </c>
      <c r="X31" s="110"/>
    </row>
    <row r="32" spans="1:24" ht="15" customHeight="1">
      <c r="A32" s="126">
        <v>14</v>
      </c>
      <c r="B32" s="125">
        <v>940.7</v>
      </c>
      <c r="C32" s="125">
        <v>966.7</v>
      </c>
      <c r="D32" s="125">
        <v>626</v>
      </c>
      <c r="E32" s="125">
        <v>1340</v>
      </c>
      <c r="F32" s="125">
        <v>879.3</v>
      </c>
      <c r="G32" s="125">
        <v>1357.2</v>
      </c>
      <c r="H32" s="125">
        <v>1363.8</v>
      </c>
      <c r="I32" s="125">
        <v>1594</v>
      </c>
      <c r="J32" s="125">
        <v>2655.7</v>
      </c>
      <c r="K32" s="125">
        <v>509.9</v>
      </c>
      <c r="L32" s="125">
        <v>901.6</v>
      </c>
      <c r="M32" s="125">
        <v>947.5</v>
      </c>
      <c r="N32" s="125">
        <v>722.9</v>
      </c>
      <c r="O32" s="125">
        <v>584.6</v>
      </c>
      <c r="P32" s="125">
        <v>442.1</v>
      </c>
      <c r="Q32" s="125">
        <v>507.2</v>
      </c>
      <c r="R32" s="125">
        <v>465.4</v>
      </c>
      <c r="S32" s="125">
        <v>631.6</v>
      </c>
      <c r="T32" s="125">
        <v>1109.5999999999999</v>
      </c>
      <c r="U32" s="125">
        <v>476.7</v>
      </c>
      <c r="V32" s="125">
        <v>507.2</v>
      </c>
      <c r="W32" s="125">
        <v>500.3</v>
      </c>
      <c r="X32" s="110"/>
    </row>
    <row r="33" spans="1:24" ht="15" customHeight="1">
      <c r="A33" s="126">
        <v>14.5</v>
      </c>
      <c r="B33" s="125">
        <v>971.7</v>
      </c>
      <c r="C33" s="125">
        <v>998.6</v>
      </c>
      <c r="D33" s="125">
        <v>646.4</v>
      </c>
      <c r="E33" s="125">
        <v>1379.6</v>
      </c>
      <c r="F33" s="125">
        <v>904.7</v>
      </c>
      <c r="G33" s="125">
        <v>1393.8</v>
      </c>
      <c r="H33" s="125">
        <v>1397.4</v>
      </c>
      <c r="I33" s="125">
        <v>1638.6</v>
      </c>
      <c r="J33" s="125">
        <v>2721.3</v>
      </c>
      <c r="K33" s="125">
        <v>527.5</v>
      </c>
      <c r="L33" s="125">
        <v>926.8</v>
      </c>
      <c r="M33" s="125">
        <v>978.9</v>
      </c>
      <c r="N33" s="125">
        <v>744.9</v>
      </c>
      <c r="O33" s="125">
        <v>603.79999999999995</v>
      </c>
      <c r="P33" s="125">
        <v>457.8</v>
      </c>
      <c r="Q33" s="125">
        <v>524.4</v>
      </c>
      <c r="R33" s="125">
        <v>481.6</v>
      </c>
      <c r="S33" s="125">
        <v>651.6</v>
      </c>
      <c r="T33" s="125">
        <v>1145.3</v>
      </c>
      <c r="U33" s="125">
        <v>493.2</v>
      </c>
      <c r="V33" s="125">
        <v>524.4</v>
      </c>
      <c r="W33" s="125">
        <v>517.4</v>
      </c>
      <c r="X33" s="110"/>
    </row>
    <row r="34" spans="1:24" ht="15" customHeight="1">
      <c r="A34" s="126">
        <v>15</v>
      </c>
      <c r="B34" s="125">
        <v>989.7</v>
      </c>
      <c r="C34" s="125">
        <v>1017.3</v>
      </c>
      <c r="D34" s="125">
        <v>658.7</v>
      </c>
      <c r="E34" s="125">
        <v>1410.7</v>
      </c>
      <c r="F34" s="125">
        <v>921.9</v>
      </c>
      <c r="G34" s="125">
        <v>1422</v>
      </c>
      <c r="H34" s="125">
        <v>1423</v>
      </c>
      <c r="I34" s="125">
        <v>1670.9</v>
      </c>
      <c r="J34" s="125">
        <v>2778.9</v>
      </c>
      <c r="K34" s="125">
        <v>536.6</v>
      </c>
      <c r="L34" s="125">
        <v>944.6</v>
      </c>
      <c r="M34" s="125">
        <v>997.9</v>
      </c>
      <c r="N34" s="125">
        <v>758.9</v>
      </c>
      <c r="O34" s="125">
        <v>614.9</v>
      </c>
      <c r="P34" s="125">
        <v>465.2</v>
      </c>
      <c r="Q34" s="125">
        <v>533.5</v>
      </c>
      <c r="R34" s="125">
        <v>489.6</v>
      </c>
      <c r="S34" s="125">
        <v>663.5</v>
      </c>
      <c r="T34" s="125">
        <v>1168.4000000000001</v>
      </c>
      <c r="U34" s="125">
        <v>501.8</v>
      </c>
      <c r="V34" s="125">
        <v>533.5</v>
      </c>
      <c r="W34" s="125">
        <v>526.5</v>
      </c>
      <c r="X34" s="110"/>
    </row>
    <row r="35" spans="1:24" ht="15" customHeight="1">
      <c r="A35" s="126">
        <v>15.5</v>
      </c>
      <c r="B35" s="125">
        <v>1020.6</v>
      </c>
      <c r="C35" s="125">
        <v>1049</v>
      </c>
      <c r="D35" s="125">
        <v>679.1</v>
      </c>
      <c r="E35" s="125">
        <v>1450.2</v>
      </c>
      <c r="F35" s="125">
        <v>947.3</v>
      </c>
      <c r="G35" s="125">
        <v>1458.5</v>
      </c>
      <c r="H35" s="125">
        <v>1456.5</v>
      </c>
      <c r="I35" s="125">
        <v>1715.3</v>
      </c>
      <c r="J35" s="125">
        <v>2844.6</v>
      </c>
      <c r="K35" s="125">
        <v>553.9</v>
      </c>
      <c r="L35" s="125">
        <v>969.8</v>
      </c>
      <c r="M35" s="125">
        <v>1029.2</v>
      </c>
      <c r="N35" s="125">
        <v>781</v>
      </c>
      <c r="O35" s="125">
        <v>634.1</v>
      </c>
      <c r="P35" s="125">
        <v>480.9</v>
      </c>
      <c r="Q35" s="125">
        <v>551</v>
      </c>
      <c r="R35" s="125">
        <v>505.9</v>
      </c>
      <c r="S35" s="125">
        <v>683.6</v>
      </c>
      <c r="T35" s="125">
        <v>1204</v>
      </c>
      <c r="U35" s="125">
        <v>518.29999999999995</v>
      </c>
      <c r="V35" s="125">
        <v>551</v>
      </c>
      <c r="W35" s="125">
        <v>543.6</v>
      </c>
      <c r="X35" s="110"/>
    </row>
    <row r="36" spans="1:24" ht="15" customHeight="1">
      <c r="A36" s="126">
        <v>16</v>
      </c>
      <c r="B36" s="125">
        <v>1038.4000000000001</v>
      </c>
      <c r="C36" s="125">
        <v>1067.7</v>
      </c>
      <c r="D36" s="125">
        <v>690.4</v>
      </c>
      <c r="E36" s="125">
        <v>1480.5</v>
      </c>
      <c r="F36" s="125">
        <v>963.4</v>
      </c>
      <c r="G36" s="125">
        <v>1485.7</v>
      </c>
      <c r="H36" s="125">
        <v>1480.9</v>
      </c>
      <c r="I36" s="125">
        <v>1746.7</v>
      </c>
      <c r="J36" s="125">
        <v>2901</v>
      </c>
      <c r="K36" s="125">
        <v>562.29999999999995</v>
      </c>
      <c r="L36" s="125">
        <v>987.6</v>
      </c>
      <c r="M36" s="125">
        <v>1047.2</v>
      </c>
      <c r="N36" s="125">
        <v>794</v>
      </c>
      <c r="O36" s="125">
        <v>643.9</v>
      </c>
      <c r="P36" s="125">
        <v>487.3</v>
      </c>
      <c r="Q36" s="125">
        <v>559.1</v>
      </c>
      <c r="R36" s="125">
        <v>512.9</v>
      </c>
      <c r="S36" s="125">
        <v>694.5</v>
      </c>
      <c r="T36" s="125">
        <v>1226.2</v>
      </c>
      <c r="U36" s="125">
        <v>525.6</v>
      </c>
      <c r="V36" s="125">
        <v>559.1</v>
      </c>
      <c r="W36" s="125">
        <v>551.5</v>
      </c>
      <c r="X36" s="110"/>
    </row>
    <row r="37" spans="1:24" ht="15" customHeight="1">
      <c r="A37" s="126">
        <v>16.5</v>
      </c>
      <c r="B37" s="125">
        <v>1069.5</v>
      </c>
      <c r="C37" s="125">
        <v>1099.5</v>
      </c>
      <c r="D37" s="125">
        <v>710.8</v>
      </c>
      <c r="E37" s="125">
        <v>1520.1</v>
      </c>
      <c r="F37" s="125">
        <v>988.8</v>
      </c>
      <c r="G37" s="125">
        <v>1522.2</v>
      </c>
      <c r="H37" s="125">
        <v>1514.5</v>
      </c>
      <c r="I37" s="125">
        <v>1791.2</v>
      </c>
      <c r="J37" s="125">
        <v>2966.7</v>
      </c>
      <c r="K37" s="125">
        <v>579.6</v>
      </c>
      <c r="L37" s="125">
        <v>1013.1</v>
      </c>
      <c r="M37" s="125">
        <v>1078.5999999999999</v>
      </c>
      <c r="N37" s="125">
        <v>816</v>
      </c>
      <c r="O37" s="125">
        <v>663.2</v>
      </c>
      <c r="P37" s="125">
        <v>503</v>
      </c>
      <c r="Q37" s="125">
        <v>576.29999999999995</v>
      </c>
      <c r="R37" s="125">
        <v>529.1</v>
      </c>
      <c r="S37" s="125">
        <v>714.6</v>
      </c>
      <c r="T37" s="125">
        <v>1261.8</v>
      </c>
      <c r="U37" s="125">
        <v>542.1</v>
      </c>
      <c r="V37" s="125">
        <v>576.29999999999995</v>
      </c>
      <c r="W37" s="125">
        <v>568.79999999999995</v>
      </c>
      <c r="X37" s="110"/>
    </row>
    <row r="38" spans="1:24" ht="15" customHeight="1">
      <c r="A38" s="126">
        <v>17</v>
      </c>
      <c r="B38" s="125">
        <v>1087.3</v>
      </c>
      <c r="C38" s="125">
        <v>1118.2</v>
      </c>
      <c r="D38" s="125">
        <v>722.1</v>
      </c>
      <c r="E38" s="125">
        <v>1550.2</v>
      </c>
      <c r="F38" s="125">
        <v>1005</v>
      </c>
      <c r="G38" s="125">
        <v>1549.3</v>
      </c>
      <c r="H38" s="125">
        <v>1539</v>
      </c>
      <c r="I38" s="125">
        <v>1822.4</v>
      </c>
      <c r="J38" s="125">
        <v>3023.1</v>
      </c>
      <c r="K38" s="125">
        <v>587.79999999999995</v>
      </c>
      <c r="L38" s="125">
        <v>1030.7</v>
      </c>
      <c r="M38" s="125">
        <v>1096.5999999999999</v>
      </c>
      <c r="N38" s="125">
        <v>828.9</v>
      </c>
      <c r="O38" s="125">
        <v>673.2</v>
      </c>
      <c r="P38" s="125">
        <v>509.4</v>
      </c>
      <c r="Q38" s="125">
        <v>584.6</v>
      </c>
      <c r="R38" s="125">
        <v>536.20000000000005</v>
      </c>
      <c r="S38" s="125">
        <v>725.5</v>
      </c>
      <c r="T38" s="125">
        <v>1284</v>
      </c>
      <c r="U38" s="125">
        <v>549.4</v>
      </c>
      <c r="V38" s="125">
        <v>584.6</v>
      </c>
      <c r="W38" s="125">
        <v>576.70000000000005</v>
      </c>
      <c r="X38" s="110"/>
    </row>
    <row r="39" spans="1:24" ht="15" customHeight="1">
      <c r="A39" s="126">
        <v>17.5</v>
      </c>
      <c r="B39" s="125">
        <v>1118.5</v>
      </c>
      <c r="C39" s="125">
        <v>1149.9000000000001</v>
      </c>
      <c r="D39" s="125">
        <v>742.5</v>
      </c>
      <c r="E39" s="125">
        <v>1589.7</v>
      </c>
      <c r="F39" s="125">
        <v>1030.4000000000001</v>
      </c>
      <c r="G39" s="125">
        <v>1585.7</v>
      </c>
      <c r="H39" s="125">
        <v>1572.6</v>
      </c>
      <c r="I39" s="125">
        <v>1867</v>
      </c>
      <c r="J39" s="125">
        <v>3088.7</v>
      </c>
      <c r="K39" s="125">
        <v>605.29999999999995</v>
      </c>
      <c r="L39" s="125">
        <v>1055.8</v>
      </c>
      <c r="M39" s="125">
        <v>1127.9000000000001</v>
      </c>
      <c r="N39" s="125">
        <v>851.1</v>
      </c>
      <c r="O39" s="125">
        <v>692.3</v>
      </c>
      <c r="P39" s="125">
        <v>524.9</v>
      </c>
      <c r="Q39" s="125">
        <v>601.9</v>
      </c>
      <c r="R39" s="125">
        <v>552.4</v>
      </c>
      <c r="S39" s="125">
        <v>745.6</v>
      </c>
      <c r="T39" s="125">
        <v>1319.4</v>
      </c>
      <c r="U39" s="125">
        <v>565.9</v>
      </c>
      <c r="V39" s="125">
        <v>601.9</v>
      </c>
      <c r="W39" s="125">
        <v>593.79999999999995</v>
      </c>
      <c r="X39" s="110"/>
    </row>
    <row r="40" spans="1:24" ht="15" customHeight="1">
      <c r="A40" s="126">
        <v>18</v>
      </c>
      <c r="B40" s="125">
        <v>1136.2</v>
      </c>
      <c r="C40" s="125">
        <v>1168.5999999999999</v>
      </c>
      <c r="D40" s="125">
        <v>753.8</v>
      </c>
      <c r="E40" s="125">
        <v>1620</v>
      </c>
      <c r="F40" s="125">
        <v>1046.5999999999999</v>
      </c>
      <c r="G40" s="125">
        <v>1613</v>
      </c>
      <c r="H40" s="125">
        <v>1597</v>
      </c>
      <c r="I40" s="125">
        <v>1898.3</v>
      </c>
      <c r="J40" s="125">
        <v>3145.2</v>
      </c>
      <c r="K40" s="125">
        <v>613.5</v>
      </c>
      <c r="L40" s="125">
        <v>1073.5</v>
      </c>
      <c r="M40" s="125">
        <v>1145.9000000000001</v>
      </c>
      <c r="N40" s="125">
        <v>863.9</v>
      </c>
      <c r="O40" s="125">
        <v>702.3</v>
      </c>
      <c r="P40" s="125">
        <v>531.29999999999995</v>
      </c>
      <c r="Q40" s="125">
        <v>610</v>
      </c>
      <c r="R40" s="125">
        <v>559.4</v>
      </c>
      <c r="S40" s="125">
        <v>756.4</v>
      </c>
      <c r="T40" s="125">
        <v>1341.7</v>
      </c>
      <c r="U40" s="125">
        <v>573.29999999999995</v>
      </c>
      <c r="V40" s="125">
        <v>610</v>
      </c>
      <c r="W40" s="125">
        <v>601.9</v>
      </c>
      <c r="X40" s="110"/>
    </row>
    <row r="41" spans="1:24" ht="15" customHeight="1">
      <c r="A41" s="126">
        <v>18.5</v>
      </c>
      <c r="B41" s="125">
        <v>1167.2</v>
      </c>
      <c r="C41" s="125">
        <v>1200.5</v>
      </c>
      <c r="D41" s="125">
        <v>775.2</v>
      </c>
      <c r="E41" s="125">
        <v>1660.6</v>
      </c>
      <c r="F41" s="125">
        <v>1073.2</v>
      </c>
      <c r="G41" s="125">
        <v>1650.4</v>
      </c>
      <c r="H41" s="125">
        <v>1631.7</v>
      </c>
      <c r="I41" s="125">
        <v>1943.7</v>
      </c>
      <c r="J41" s="125">
        <v>3211.9</v>
      </c>
      <c r="K41" s="125">
        <v>632</v>
      </c>
      <c r="L41" s="125">
        <v>1099.5999999999999</v>
      </c>
      <c r="M41" s="125">
        <v>1178.3</v>
      </c>
      <c r="N41" s="125">
        <v>887.2</v>
      </c>
      <c r="O41" s="125">
        <v>722.6</v>
      </c>
      <c r="P41" s="125">
        <v>548.20000000000005</v>
      </c>
      <c r="Q41" s="125">
        <v>628.4</v>
      </c>
      <c r="R41" s="125">
        <v>576.9</v>
      </c>
      <c r="S41" s="125">
        <v>777.5</v>
      </c>
      <c r="T41" s="125">
        <v>1378.2</v>
      </c>
      <c r="U41" s="125">
        <v>591</v>
      </c>
      <c r="V41" s="125">
        <v>628.4</v>
      </c>
      <c r="W41" s="125">
        <v>620</v>
      </c>
      <c r="X41" s="110"/>
    </row>
    <row r="42" spans="1:24" ht="15" customHeight="1">
      <c r="A42" s="126">
        <v>19</v>
      </c>
      <c r="B42" s="125">
        <v>1185.2</v>
      </c>
      <c r="C42" s="125">
        <v>1219.0999999999999</v>
      </c>
      <c r="D42" s="125">
        <v>786.4</v>
      </c>
      <c r="E42" s="125">
        <v>1690.7</v>
      </c>
      <c r="F42" s="125">
        <v>1089.4000000000001</v>
      </c>
      <c r="G42" s="125">
        <v>1677.7</v>
      </c>
      <c r="H42" s="125">
        <v>1656.1</v>
      </c>
      <c r="I42" s="125">
        <v>1975.1</v>
      </c>
      <c r="J42" s="125">
        <v>3268.4</v>
      </c>
      <c r="K42" s="125">
        <v>640.20000000000005</v>
      </c>
      <c r="L42" s="125">
        <v>1117.4000000000001</v>
      </c>
      <c r="M42" s="125">
        <v>1196.3</v>
      </c>
      <c r="N42" s="125">
        <v>900</v>
      </c>
      <c r="O42" s="125">
        <v>732.6</v>
      </c>
      <c r="P42" s="125">
        <v>554.6</v>
      </c>
      <c r="Q42" s="125">
        <v>636.5</v>
      </c>
      <c r="R42" s="125">
        <v>583.9</v>
      </c>
      <c r="S42" s="125">
        <v>788.4</v>
      </c>
      <c r="T42" s="125">
        <v>1400.5</v>
      </c>
      <c r="U42" s="125">
        <v>598.29999999999995</v>
      </c>
      <c r="V42" s="125">
        <v>636.5</v>
      </c>
      <c r="W42" s="125">
        <v>627.9</v>
      </c>
      <c r="X42" s="110"/>
    </row>
    <row r="43" spans="1:24" ht="15" customHeight="1">
      <c r="A43" s="126">
        <v>19.5</v>
      </c>
      <c r="B43" s="125">
        <v>1216.0999999999999</v>
      </c>
      <c r="C43" s="125">
        <v>1251</v>
      </c>
      <c r="D43" s="125">
        <v>806.9</v>
      </c>
      <c r="E43" s="125">
        <v>1730.2</v>
      </c>
      <c r="F43" s="125">
        <v>1114.8</v>
      </c>
      <c r="G43" s="125">
        <v>1714</v>
      </c>
      <c r="H43" s="125">
        <v>1689.7</v>
      </c>
      <c r="I43" s="125">
        <v>2019.6</v>
      </c>
      <c r="J43" s="125">
        <v>3334.1</v>
      </c>
      <c r="K43" s="125">
        <v>657.5</v>
      </c>
      <c r="L43" s="125">
        <v>1142.4000000000001</v>
      </c>
      <c r="M43" s="125">
        <v>1227.7</v>
      </c>
      <c r="N43" s="125">
        <v>922</v>
      </c>
      <c r="O43" s="125">
        <v>751.8</v>
      </c>
      <c r="P43" s="125">
        <v>570.29999999999995</v>
      </c>
      <c r="Q43" s="125">
        <v>654</v>
      </c>
      <c r="R43" s="125">
        <v>600.1</v>
      </c>
      <c r="S43" s="125">
        <v>808.5</v>
      </c>
      <c r="T43" s="125">
        <v>1435.9</v>
      </c>
      <c r="U43" s="125">
        <v>614.79999999999995</v>
      </c>
      <c r="V43" s="125">
        <v>654</v>
      </c>
      <c r="W43" s="125">
        <v>645.20000000000005</v>
      </c>
      <c r="X43" s="110"/>
    </row>
    <row r="44" spans="1:24" ht="15" customHeight="1">
      <c r="A44" s="126">
        <v>20</v>
      </c>
      <c r="B44" s="125">
        <v>1234.0999999999999</v>
      </c>
      <c r="C44" s="125">
        <v>1269.5</v>
      </c>
      <c r="D44" s="125">
        <v>818.1</v>
      </c>
      <c r="E44" s="125">
        <v>1760.6</v>
      </c>
      <c r="F44" s="125">
        <v>1130.9000000000001</v>
      </c>
      <c r="G44" s="125">
        <v>1741.3</v>
      </c>
      <c r="H44" s="125">
        <v>1714.2</v>
      </c>
      <c r="I44" s="125">
        <v>2050.8000000000002</v>
      </c>
      <c r="J44" s="125">
        <v>3390.5</v>
      </c>
      <c r="K44" s="125">
        <v>665.8</v>
      </c>
      <c r="L44" s="125">
        <v>1160.0999999999999</v>
      </c>
      <c r="M44" s="125">
        <v>1245.5999999999999</v>
      </c>
      <c r="N44" s="125">
        <v>935.1</v>
      </c>
      <c r="O44" s="125">
        <v>761.7</v>
      </c>
      <c r="P44" s="125">
        <v>576.5</v>
      </c>
      <c r="Q44" s="125">
        <v>662.1</v>
      </c>
      <c r="R44" s="125">
        <v>607.20000000000005</v>
      </c>
      <c r="S44" s="125">
        <v>819.4</v>
      </c>
      <c r="T44" s="125">
        <v>1458.3</v>
      </c>
      <c r="U44" s="125">
        <v>622.1</v>
      </c>
      <c r="V44" s="125">
        <v>662.1</v>
      </c>
      <c r="W44" s="125">
        <v>653.1</v>
      </c>
      <c r="X44" s="110"/>
    </row>
    <row r="45" spans="1:24" ht="15" customHeight="1">
      <c r="A45" s="126">
        <v>20.5</v>
      </c>
      <c r="B45" s="125">
        <v>1265</v>
      </c>
      <c r="C45" s="125">
        <v>1301.4000000000001</v>
      </c>
      <c r="D45" s="125">
        <v>838.6</v>
      </c>
      <c r="E45" s="125">
        <v>1799.9</v>
      </c>
      <c r="F45" s="125">
        <v>1156.3</v>
      </c>
      <c r="G45" s="125">
        <v>1777.7</v>
      </c>
      <c r="H45" s="125">
        <v>1747.8</v>
      </c>
      <c r="I45" s="125">
        <v>2095.4</v>
      </c>
      <c r="J45" s="125">
        <v>3456.2</v>
      </c>
      <c r="K45" s="125">
        <v>683.2</v>
      </c>
      <c r="L45" s="125">
        <v>1185.0999999999999</v>
      </c>
      <c r="M45" s="125">
        <v>1277</v>
      </c>
      <c r="N45" s="125">
        <v>957.1</v>
      </c>
      <c r="O45" s="125">
        <v>780.9</v>
      </c>
      <c r="P45" s="125">
        <v>592.20000000000005</v>
      </c>
      <c r="Q45" s="125">
        <v>679.3</v>
      </c>
      <c r="R45" s="125">
        <v>623.4</v>
      </c>
      <c r="S45" s="125">
        <v>839.5</v>
      </c>
      <c r="T45" s="125">
        <v>1493.7</v>
      </c>
      <c r="U45" s="125">
        <v>638.6</v>
      </c>
      <c r="V45" s="125">
        <v>679.3</v>
      </c>
      <c r="W45" s="125">
        <v>670.2</v>
      </c>
      <c r="X45" s="110"/>
    </row>
    <row r="46" spans="1:24" ht="14.25">
      <c r="A46" s="127" t="s">
        <v>1503</v>
      </c>
      <c r="B46" s="128" t="s">
        <v>1481</v>
      </c>
      <c r="C46" s="128" t="s">
        <v>1482</v>
      </c>
      <c r="D46" s="129" t="s">
        <v>1504</v>
      </c>
      <c r="E46" s="129" t="s">
        <v>1505</v>
      </c>
      <c r="F46" s="129" t="s">
        <v>1506</v>
      </c>
      <c r="G46" s="129" t="s">
        <v>1507</v>
      </c>
      <c r="H46" s="129" t="s">
        <v>1508</v>
      </c>
      <c r="I46" s="129" t="s">
        <v>1509</v>
      </c>
      <c r="J46" s="129" t="s">
        <v>1510</v>
      </c>
      <c r="K46" s="129" t="s">
        <v>1511</v>
      </c>
      <c r="L46" s="129" t="s">
        <v>1512</v>
      </c>
      <c r="M46" s="129" t="s">
        <v>1513</v>
      </c>
      <c r="N46" s="129" t="s">
        <v>1514</v>
      </c>
      <c r="O46" s="136" t="s">
        <v>1515</v>
      </c>
      <c r="P46" s="136" t="s">
        <v>1516</v>
      </c>
      <c r="Q46" s="136" t="s">
        <v>1517</v>
      </c>
      <c r="R46" s="136" t="s">
        <v>1518</v>
      </c>
      <c r="S46" s="136" t="s">
        <v>1519</v>
      </c>
      <c r="T46" s="136" t="s">
        <v>1520</v>
      </c>
      <c r="U46" s="136" t="s">
        <v>1521</v>
      </c>
      <c r="V46" s="136" t="s">
        <v>1522</v>
      </c>
      <c r="W46" s="136" t="s">
        <v>1523</v>
      </c>
    </row>
    <row r="47" spans="1:24" ht="17.100000000000001" customHeight="1">
      <c r="A47" s="130" t="s">
        <v>1525</v>
      </c>
      <c r="B47" s="34">
        <v>61.3</v>
      </c>
      <c r="C47" s="34">
        <v>62.4</v>
      </c>
      <c r="D47" s="131">
        <v>33.6</v>
      </c>
      <c r="E47" s="131">
        <v>87.1</v>
      </c>
      <c r="F47" s="131">
        <v>54.4</v>
      </c>
      <c r="G47" s="131">
        <v>77.3</v>
      </c>
      <c r="H47" s="131">
        <v>77.3</v>
      </c>
      <c r="I47" s="34">
        <v>100.5</v>
      </c>
      <c r="J47" s="131">
        <v>163</v>
      </c>
      <c r="K47" s="131">
        <v>34.5</v>
      </c>
      <c r="L47" s="125">
        <v>56.4</v>
      </c>
      <c r="M47" s="34">
        <v>61.6</v>
      </c>
      <c r="N47" s="137">
        <v>39.799999999999997</v>
      </c>
      <c r="O47" s="34">
        <v>34.1</v>
      </c>
      <c r="P47" s="34">
        <v>29.9</v>
      </c>
      <c r="Q47" s="34">
        <v>32.6</v>
      </c>
      <c r="R47" s="34">
        <v>26.9</v>
      </c>
      <c r="S47" s="34">
        <v>36.9</v>
      </c>
      <c r="T47" s="34">
        <v>68.099999999999994</v>
      </c>
      <c r="U47" s="34">
        <v>27.2</v>
      </c>
      <c r="V47" s="34">
        <v>35.6</v>
      </c>
      <c r="W47" s="34">
        <v>28.9</v>
      </c>
    </row>
    <row r="48" spans="1:24" ht="17.100000000000001" customHeight="1">
      <c r="A48" s="132" t="s">
        <v>1526</v>
      </c>
      <c r="B48" s="34">
        <v>61.9</v>
      </c>
      <c r="C48" s="34">
        <v>63</v>
      </c>
      <c r="D48" s="131">
        <v>33.1</v>
      </c>
      <c r="E48" s="131">
        <v>76.2</v>
      </c>
      <c r="F48" s="131">
        <v>52.7</v>
      </c>
      <c r="G48" s="131">
        <v>76.8</v>
      </c>
      <c r="H48" s="131">
        <v>76.8</v>
      </c>
      <c r="I48" s="34">
        <v>100.1</v>
      </c>
      <c r="J48" s="131">
        <v>137.9</v>
      </c>
      <c r="K48" s="131">
        <v>35.299999999999997</v>
      </c>
      <c r="L48" s="125">
        <v>52.4</v>
      </c>
      <c r="M48" s="34">
        <v>62.2</v>
      </c>
      <c r="N48" s="137">
        <v>38.200000000000003</v>
      </c>
      <c r="O48" s="34">
        <v>34.9</v>
      </c>
      <c r="P48" s="34">
        <v>29.9</v>
      </c>
      <c r="Q48" s="34">
        <v>31.5</v>
      </c>
      <c r="R48" s="34">
        <v>27.1</v>
      </c>
      <c r="S48" s="34">
        <v>36.1</v>
      </c>
      <c r="T48" s="34">
        <v>62.5</v>
      </c>
      <c r="U48" s="34">
        <v>27.3</v>
      </c>
      <c r="V48" s="34">
        <v>31.5</v>
      </c>
      <c r="W48" s="34">
        <v>29</v>
      </c>
    </row>
    <row r="49" spans="1:23" ht="17.100000000000001" customHeight="1">
      <c r="A49" s="132" t="s">
        <v>1527</v>
      </c>
      <c r="B49" s="34">
        <v>60.9</v>
      </c>
      <c r="C49" s="34">
        <v>62</v>
      </c>
      <c r="D49" s="131">
        <v>31.6</v>
      </c>
      <c r="E49" s="131">
        <v>75.2</v>
      </c>
      <c r="F49" s="131">
        <v>50.7</v>
      </c>
      <c r="G49" s="131">
        <v>75.3</v>
      </c>
      <c r="H49" s="131">
        <v>75.3</v>
      </c>
      <c r="I49" s="34">
        <v>98.7</v>
      </c>
      <c r="J49" s="131">
        <v>130.80000000000001</v>
      </c>
      <c r="K49" s="131">
        <v>30</v>
      </c>
      <c r="L49" s="125">
        <v>52.1</v>
      </c>
      <c r="M49" s="34">
        <v>61.1</v>
      </c>
      <c r="N49" s="137">
        <v>36.799999999999997</v>
      </c>
      <c r="O49" s="34">
        <v>33.6</v>
      </c>
      <c r="P49" s="34">
        <v>28.7</v>
      </c>
      <c r="Q49" s="34">
        <v>27.2</v>
      </c>
      <c r="R49" s="34">
        <v>26.1</v>
      </c>
      <c r="S49" s="34">
        <v>33.5</v>
      </c>
      <c r="T49" s="34">
        <v>59.3</v>
      </c>
      <c r="U49" s="34">
        <v>26.3</v>
      </c>
      <c r="V49" s="34">
        <v>28.7</v>
      </c>
      <c r="W49" s="34">
        <v>28</v>
      </c>
    </row>
    <row r="50" spans="1:23" ht="17.100000000000001" customHeight="1">
      <c r="A50" s="132" t="s">
        <v>1455</v>
      </c>
      <c r="B50" s="34">
        <v>69.400000000000006</v>
      </c>
      <c r="C50" s="34">
        <v>70.599999999999994</v>
      </c>
      <c r="D50" s="131">
        <v>30.8</v>
      </c>
      <c r="E50" s="131">
        <v>75.2</v>
      </c>
      <c r="F50" s="131">
        <v>50.6</v>
      </c>
      <c r="G50" s="131">
        <v>74.900000000000006</v>
      </c>
      <c r="H50" s="131">
        <v>74.8</v>
      </c>
      <c r="I50" s="34">
        <v>97.6</v>
      </c>
      <c r="J50" s="131">
        <v>127.1</v>
      </c>
      <c r="K50" s="131">
        <v>28</v>
      </c>
      <c r="L50" s="125">
        <v>63.6</v>
      </c>
      <c r="M50" s="34">
        <v>70.900000000000006</v>
      </c>
      <c r="N50" s="137">
        <v>35.1</v>
      </c>
      <c r="O50" s="34">
        <v>31</v>
      </c>
      <c r="P50" s="34">
        <v>25.8</v>
      </c>
      <c r="Q50" s="34">
        <v>25.8</v>
      </c>
      <c r="R50" s="34">
        <v>31.7</v>
      </c>
      <c r="S50" s="34">
        <v>33.6</v>
      </c>
      <c r="T50" s="34">
        <v>58.5</v>
      </c>
      <c r="U50" s="34">
        <v>31.9</v>
      </c>
      <c r="V50" s="34">
        <v>25.8</v>
      </c>
      <c r="W50" s="34">
        <v>33.299999999999997</v>
      </c>
    </row>
    <row r="51" spans="1:23" ht="17.100000000000001" customHeight="1">
      <c r="A51" s="132" t="s">
        <v>1456</v>
      </c>
      <c r="B51" s="34">
        <v>65.900000000000006</v>
      </c>
      <c r="C51" s="34">
        <v>67.2</v>
      </c>
      <c r="D51" s="131">
        <v>28.8</v>
      </c>
      <c r="E51" s="131">
        <v>74.2</v>
      </c>
      <c r="F51" s="131">
        <v>49.5</v>
      </c>
      <c r="G51" s="131">
        <v>72.900000000000006</v>
      </c>
      <c r="H51" s="131">
        <v>72.900000000000006</v>
      </c>
      <c r="I51" s="34">
        <v>94.3</v>
      </c>
      <c r="J51" s="131">
        <v>122.7</v>
      </c>
      <c r="K51" s="131">
        <v>26.3</v>
      </c>
      <c r="L51" s="125">
        <v>54.5</v>
      </c>
      <c r="M51" s="34">
        <v>68.599999999999994</v>
      </c>
      <c r="N51" s="137">
        <v>32.6</v>
      </c>
      <c r="O51" s="34">
        <v>28.8</v>
      </c>
      <c r="P51" s="34">
        <v>24.8</v>
      </c>
      <c r="Q51" s="34">
        <v>24.8</v>
      </c>
      <c r="R51" s="34">
        <v>29.4</v>
      </c>
      <c r="S51" s="34">
        <v>32.5</v>
      </c>
      <c r="T51" s="34">
        <v>57.1</v>
      </c>
      <c r="U51" s="34">
        <v>29.2</v>
      </c>
      <c r="V51" s="34">
        <v>24.8</v>
      </c>
      <c r="W51" s="34">
        <v>29.9</v>
      </c>
    </row>
    <row r="52" spans="1:23" ht="17.100000000000001" customHeight="1">
      <c r="A52" s="132" t="s">
        <v>1457</v>
      </c>
      <c r="B52" s="34">
        <v>64.7</v>
      </c>
      <c r="C52" s="34">
        <v>65.5</v>
      </c>
      <c r="D52" s="131">
        <v>27.2</v>
      </c>
      <c r="E52" s="131">
        <v>73.7</v>
      </c>
      <c r="F52" s="131">
        <v>47.3</v>
      </c>
      <c r="G52" s="131">
        <v>71.400000000000006</v>
      </c>
      <c r="H52" s="131">
        <v>71.5</v>
      </c>
      <c r="I52" s="34">
        <v>92.5</v>
      </c>
      <c r="J52" s="131">
        <v>120.1</v>
      </c>
      <c r="K52" s="131">
        <v>26</v>
      </c>
      <c r="L52" s="125">
        <v>52.7</v>
      </c>
      <c r="M52" s="34">
        <v>66.900000000000006</v>
      </c>
      <c r="N52" s="137">
        <v>32.299999999999997</v>
      </c>
      <c r="O52" s="34">
        <v>27.2</v>
      </c>
      <c r="P52" s="34">
        <v>24.8</v>
      </c>
      <c r="Q52" s="34">
        <v>24.8</v>
      </c>
      <c r="R52" s="34">
        <v>28.5</v>
      </c>
      <c r="S52" s="34">
        <v>30.9</v>
      </c>
      <c r="T52" s="34">
        <v>56.9</v>
      </c>
      <c r="U52" s="34">
        <v>27.4</v>
      </c>
      <c r="V52" s="34">
        <v>24.8</v>
      </c>
      <c r="W52" s="34">
        <v>28</v>
      </c>
    </row>
    <row r="53" spans="1:23" ht="17.100000000000001" customHeight="1">
      <c r="A53" s="133" t="s">
        <v>1528</v>
      </c>
      <c r="B53" s="34">
        <v>64.099999999999994</v>
      </c>
      <c r="C53" s="34">
        <v>65.400000000000006</v>
      </c>
      <c r="D53" s="131">
        <v>26.6</v>
      </c>
      <c r="E53" s="131">
        <v>73.2</v>
      </c>
      <c r="F53" s="131">
        <v>47.3</v>
      </c>
      <c r="G53" s="131">
        <v>71.099999999999994</v>
      </c>
      <c r="H53" s="131">
        <v>71.099999999999994</v>
      </c>
      <c r="I53" s="34">
        <v>92.1</v>
      </c>
      <c r="J53" s="131">
        <v>119.5</v>
      </c>
      <c r="K53" s="131">
        <v>25.4</v>
      </c>
      <c r="L53" s="125">
        <v>52.2</v>
      </c>
      <c r="M53" s="34">
        <v>66.7</v>
      </c>
      <c r="N53" s="137">
        <v>31.6</v>
      </c>
      <c r="O53" s="34">
        <v>24</v>
      </c>
      <c r="P53" s="34">
        <v>24.8</v>
      </c>
      <c r="Q53" s="34">
        <v>24.8</v>
      </c>
      <c r="R53" s="34">
        <v>28.1</v>
      </c>
      <c r="S53" s="34">
        <v>30.8</v>
      </c>
      <c r="T53" s="34">
        <v>56.4</v>
      </c>
      <c r="U53" s="34">
        <v>26.8</v>
      </c>
      <c r="V53" s="34">
        <v>24.8</v>
      </c>
      <c r="W53" s="34">
        <v>27.4</v>
      </c>
    </row>
    <row r="54" spans="1:23" ht="22.5">
      <c r="A54" s="659" t="s">
        <v>1529</v>
      </c>
      <c r="B54" s="659"/>
      <c r="C54" s="659"/>
      <c r="D54" s="659"/>
      <c r="E54" s="659"/>
      <c r="F54" s="659"/>
      <c r="G54" s="659"/>
      <c r="H54" s="659"/>
      <c r="I54" s="659"/>
      <c r="J54" s="659"/>
      <c r="K54" s="659"/>
      <c r="L54" s="659"/>
      <c r="M54" s="659"/>
      <c r="N54" s="659"/>
      <c r="O54" s="659"/>
      <c r="P54" s="659"/>
      <c r="Q54" s="659"/>
      <c r="R54" s="659"/>
      <c r="S54" s="659"/>
      <c r="T54" s="659"/>
      <c r="U54" s="659"/>
      <c r="V54" s="659"/>
      <c r="W54" s="659"/>
    </row>
  </sheetData>
  <mergeCells count="3">
    <mergeCell ref="A1:W1"/>
    <mergeCell ref="A2:W2"/>
    <mergeCell ref="A54:W54"/>
  </mergeCells>
  <phoneticPr fontId="87" type="noConversion"/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</worksheet>
</file>

<file path=xl/worksheets/sheet27.xml><?xml version="1.0" encoding="utf-8"?>
<worksheet xmlns="http://schemas.openxmlformats.org/spreadsheetml/2006/main" xmlns:r="http://schemas.openxmlformats.org/officeDocument/2006/relationships">
  <dimension ref="A1:G146"/>
  <sheetViews>
    <sheetView workbookViewId="0">
      <selection activeCell="G1" sqref="G1"/>
    </sheetView>
  </sheetViews>
  <sheetFormatPr defaultColWidth="9" defaultRowHeight="13.5"/>
  <cols>
    <col min="1" max="6" width="15.625" customWidth="1"/>
  </cols>
  <sheetData>
    <row r="1" spans="1:7" ht="51">
      <c r="A1" s="660" t="s">
        <v>2002</v>
      </c>
      <c r="B1" s="660"/>
      <c r="C1" s="660"/>
      <c r="D1" s="660"/>
      <c r="E1" s="660"/>
      <c r="F1" s="660"/>
      <c r="G1" s="15" t="s">
        <v>79</v>
      </c>
    </row>
    <row r="2" spans="1:7" ht="14.25">
      <c r="A2" s="661" t="s">
        <v>63</v>
      </c>
      <c r="B2" s="661"/>
      <c r="C2" s="661"/>
      <c r="D2" s="661" t="s">
        <v>1510</v>
      </c>
      <c r="E2" s="661"/>
      <c r="F2" s="661"/>
    </row>
    <row r="3" spans="1:7" ht="14.25">
      <c r="A3" s="115" t="s">
        <v>1535</v>
      </c>
      <c r="B3" s="115" t="s">
        <v>1536</v>
      </c>
      <c r="C3" s="115"/>
      <c r="D3" s="116" t="s">
        <v>479</v>
      </c>
      <c r="E3" s="116" t="s">
        <v>999</v>
      </c>
      <c r="F3" s="116" t="s">
        <v>1000</v>
      </c>
    </row>
    <row r="4" spans="1:7" ht="14.25">
      <c r="A4" s="115" t="s">
        <v>1537</v>
      </c>
      <c r="B4" s="115" t="s">
        <v>1538</v>
      </c>
      <c r="C4" s="115"/>
      <c r="D4" s="116" t="s">
        <v>480</v>
      </c>
      <c r="E4" s="116" t="s">
        <v>1101</v>
      </c>
      <c r="F4" s="116" t="s">
        <v>1102</v>
      </c>
    </row>
    <row r="5" spans="1:7" ht="14.25">
      <c r="A5" s="115" t="s">
        <v>1540</v>
      </c>
      <c r="B5" s="115" t="s">
        <v>1541</v>
      </c>
      <c r="C5" s="115"/>
      <c r="D5" s="116" t="s">
        <v>481</v>
      </c>
      <c r="E5" s="116" t="s">
        <v>1001</v>
      </c>
      <c r="F5" s="116" t="s">
        <v>1002</v>
      </c>
    </row>
    <row r="6" spans="1:7" ht="14.25">
      <c r="A6" s="115" t="s">
        <v>1543</v>
      </c>
      <c r="B6" s="115" t="s">
        <v>1544</v>
      </c>
      <c r="C6" s="115"/>
      <c r="D6" s="116" t="s">
        <v>485</v>
      </c>
      <c r="E6" s="116" t="s">
        <v>1003</v>
      </c>
      <c r="F6" s="116" t="s">
        <v>1004</v>
      </c>
    </row>
    <row r="7" spans="1:7" ht="14.25">
      <c r="A7" s="115" t="s">
        <v>1545</v>
      </c>
      <c r="B7" s="115" t="s">
        <v>1546</v>
      </c>
      <c r="C7" s="115"/>
      <c r="D7" s="116" t="s">
        <v>1086</v>
      </c>
      <c r="E7" s="116" t="s">
        <v>1087</v>
      </c>
      <c r="F7" s="116" t="s">
        <v>1088</v>
      </c>
    </row>
    <row r="8" spans="1:7" ht="14.25">
      <c r="A8" s="115" t="s">
        <v>1547</v>
      </c>
      <c r="B8" s="115" t="s">
        <v>1548</v>
      </c>
      <c r="C8" s="115"/>
      <c r="D8" s="116" t="s">
        <v>1201</v>
      </c>
      <c r="E8" s="116" t="s">
        <v>1202</v>
      </c>
      <c r="F8" s="116" t="s">
        <v>1203</v>
      </c>
    </row>
    <row r="9" spans="1:7" ht="14.25">
      <c r="A9" s="115" t="s">
        <v>1549</v>
      </c>
      <c r="B9" s="115" t="s">
        <v>1550</v>
      </c>
      <c r="C9" s="115"/>
      <c r="D9" s="117" t="s">
        <v>1551</v>
      </c>
      <c r="E9" s="117" t="s">
        <v>1552</v>
      </c>
      <c r="F9" s="117" t="s">
        <v>1553</v>
      </c>
    </row>
    <row r="10" spans="1:7" ht="14.25">
      <c r="A10" s="115" t="s">
        <v>1554</v>
      </c>
      <c r="B10" s="115" t="s">
        <v>1555</v>
      </c>
      <c r="C10" s="115"/>
      <c r="D10" s="117" t="s">
        <v>1556</v>
      </c>
      <c r="E10" s="117" t="s">
        <v>1557</v>
      </c>
      <c r="F10" s="117" t="s">
        <v>1006</v>
      </c>
    </row>
    <row r="11" spans="1:7" ht="14.25">
      <c r="A11" s="629" t="s">
        <v>66</v>
      </c>
      <c r="B11" s="629"/>
      <c r="C11" s="629"/>
      <c r="D11" s="116" t="s">
        <v>1103</v>
      </c>
      <c r="E11" s="116" t="s">
        <v>1104</v>
      </c>
      <c r="F11" s="116" t="s">
        <v>1105</v>
      </c>
    </row>
    <row r="12" spans="1:7" ht="14.25">
      <c r="A12" s="115" t="s">
        <v>643</v>
      </c>
      <c r="B12" s="115" t="s">
        <v>1284</v>
      </c>
      <c r="C12" s="115" t="s">
        <v>1285</v>
      </c>
      <c r="D12" s="116" t="s">
        <v>500</v>
      </c>
      <c r="E12" s="116" t="s">
        <v>1559</v>
      </c>
      <c r="F12" s="116" t="s">
        <v>1009</v>
      </c>
    </row>
    <row r="13" spans="1:7" ht="14.25">
      <c r="A13" s="115" t="s">
        <v>334</v>
      </c>
      <c r="B13" s="115" t="s">
        <v>1560</v>
      </c>
      <c r="C13" s="115" t="s">
        <v>1561</v>
      </c>
      <c r="D13" s="116" t="s">
        <v>1106</v>
      </c>
      <c r="E13" s="116" t="s">
        <v>1107</v>
      </c>
      <c r="F13" s="116" t="s">
        <v>1108</v>
      </c>
    </row>
    <row r="14" spans="1:7" ht="14.25">
      <c r="A14" s="629" t="s">
        <v>1504</v>
      </c>
      <c r="B14" s="629"/>
      <c r="C14" s="629"/>
      <c r="D14" s="116" t="s">
        <v>827</v>
      </c>
      <c r="E14" s="116" t="s">
        <v>828</v>
      </c>
      <c r="F14" s="116" t="s">
        <v>829</v>
      </c>
    </row>
    <row r="15" spans="1:7" ht="14.25">
      <c r="A15" s="115" t="s">
        <v>716</v>
      </c>
      <c r="B15" s="115" t="s">
        <v>1564</v>
      </c>
      <c r="C15" s="115" t="s">
        <v>780</v>
      </c>
      <c r="D15" s="116" t="s">
        <v>1212</v>
      </c>
      <c r="E15" s="116" t="s">
        <v>1213</v>
      </c>
      <c r="F15" s="116" t="s">
        <v>1214</v>
      </c>
    </row>
    <row r="16" spans="1:7" ht="14.25">
      <c r="A16" s="629" t="s">
        <v>1505</v>
      </c>
      <c r="B16" s="629"/>
      <c r="C16" s="629"/>
      <c r="D16" s="116" t="s">
        <v>1109</v>
      </c>
      <c r="E16" s="116" t="s">
        <v>1110</v>
      </c>
      <c r="F16" s="116" t="s">
        <v>1111</v>
      </c>
    </row>
    <row r="17" spans="1:6" ht="14.25">
      <c r="A17" s="115" t="s">
        <v>633</v>
      </c>
      <c r="B17" s="115" t="s">
        <v>796</v>
      </c>
      <c r="C17" s="115" t="s">
        <v>797</v>
      </c>
      <c r="D17" s="116" t="s">
        <v>508</v>
      </c>
      <c r="E17" s="116" t="s">
        <v>1115</v>
      </c>
      <c r="F17" s="116" t="s">
        <v>1116</v>
      </c>
    </row>
    <row r="18" spans="1:6" ht="14.25">
      <c r="A18" s="629" t="s">
        <v>1506</v>
      </c>
      <c r="B18" s="629"/>
      <c r="C18" s="629"/>
      <c r="D18" s="116" t="s">
        <v>513</v>
      </c>
      <c r="E18" s="116" t="s">
        <v>1089</v>
      </c>
      <c r="F18" s="116" t="s">
        <v>1090</v>
      </c>
    </row>
    <row r="19" spans="1:6" ht="14.25">
      <c r="A19" s="115" t="s">
        <v>631</v>
      </c>
      <c r="B19" s="115" t="s">
        <v>815</v>
      </c>
      <c r="C19" s="115" t="s">
        <v>816</v>
      </c>
      <c r="D19" s="116" t="s">
        <v>1117</v>
      </c>
      <c r="E19" s="116" t="s">
        <v>1118</v>
      </c>
      <c r="F19" s="116" t="s">
        <v>1119</v>
      </c>
    </row>
    <row r="20" spans="1:6" ht="14.25">
      <c r="A20" s="115" t="s">
        <v>632</v>
      </c>
      <c r="B20" s="115" t="s">
        <v>1567</v>
      </c>
      <c r="C20" s="115" t="s">
        <v>818</v>
      </c>
      <c r="D20" s="116" t="s">
        <v>518</v>
      </c>
      <c r="E20" s="116" t="s">
        <v>1120</v>
      </c>
      <c r="F20" s="116" t="s">
        <v>1121</v>
      </c>
    </row>
    <row r="21" spans="1:6" ht="14.25">
      <c r="A21" s="115" t="s">
        <v>1325</v>
      </c>
      <c r="B21" s="115" t="s">
        <v>1326</v>
      </c>
      <c r="C21" s="115" t="s">
        <v>1327</v>
      </c>
      <c r="D21" s="116" t="s">
        <v>519</v>
      </c>
      <c r="E21" s="116" t="s">
        <v>1568</v>
      </c>
      <c r="F21" s="116" t="s">
        <v>1123</v>
      </c>
    </row>
    <row r="22" spans="1:6" ht="14.25">
      <c r="A22" s="629" t="s">
        <v>1507</v>
      </c>
      <c r="B22" s="629"/>
      <c r="C22" s="629"/>
      <c r="D22" s="116" t="s">
        <v>520</v>
      </c>
      <c r="E22" s="116" t="s">
        <v>1204</v>
      </c>
      <c r="F22" s="116" t="s">
        <v>1205</v>
      </c>
    </row>
    <row r="23" spans="1:6" ht="14.25">
      <c r="A23" s="116" t="s">
        <v>649</v>
      </c>
      <c r="B23" s="116" t="s">
        <v>949</v>
      </c>
      <c r="C23" s="116" t="s">
        <v>950</v>
      </c>
      <c r="D23" s="116" t="s">
        <v>1015</v>
      </c>
      <c r="E23" s="116" t="s">
        <v>1574</v>
      </c>
      <c r="F23" s="116" t="s">
        <v>1017</v>
      </c>
    </row>
    <row r="24" spans="1:6" ht="14.25">
      <c r="A24" s="116" t="s">
        <v>652</v>
      </c>
      <c r="B24" s="116" t="s">
        <v>951</v>
      </c>
      <c r="C24" s="116" t="s">
        <v>952</v>
      </c>
      <c r="D24" s="116" t="s">
        <v>529</v>
      </c>
      <c r="E24" s="116" t="s">
        <v>1576</v>
      </c>
      <c r="F24" s="116" t="s">
        <v>1021</v>
      </c>
    </row>
    <row r="25" spans="1:6" ht="14.25">
      <c r="A25" s="116" t="s">
        <v>986</v>
      </c>
      <c r="B25" s="116" t="s">
        <v>987</v>
      </c>
      <c r="C25" s="116" t="s">
        <v>988</v>
      </c>
      <c r="D25" s="116" t="s">
        <v>531</v>
      </c>
      <c r="E25" s="116" t="s">
        <v>1124</v>
      </c>
      <c r="F25" s="116" t="s">
        <v>1125</v>
      </c>
    </row>
    <row r="26" spans="1:6" ht="14.25">
      <c r="A26" s="116" t="s">
        <v>971</v>
      </c>
      <c r="B26" s="116" t="s">
        <v>972</v>
      </c>
      <c r="C26" s="116" t="s">
        <v>973</v>
      </c>
      <c r="D26" s="116" t="s">
        <v>1022</v>
      </c>
      <c r="E26" s="116" t="s">
        <v>1023</v>
      </c>
      <c r="F26" s="116" t="s">
        <v>327</v>
      </c>
    </row>
    <row r="27" spans="1:6" ht="14.25">
      <c r="A27" s="117" t="s">
        <v>1579</v>
      </c>
      <c r="B27" s="117" t="s">
        <v>1011</v>
      </c>
      <c r="C27" s="117" t="s">
        <v>1012</v>
      </c>
      <c r="D27" s="116" t="s">
        <v>532</v>
      </c>
      <c r="E27" s="116" t="s">
        <v>1578</v>
      </c>
      <c r="F27" s="116" t="s">
        <v>1216</v>
      </c>
    </row>
    <row r="28" spans="1:6" ht="14.25">
      <c r="A28" s="116" t="s">
        <v>515</v>
      </c>
      <c r="B28" s="116" t="s">
        <v>1581</v>
      </c>
      <c r="C28" s="116" t="s">
        <v>990</v>
      </c>
      <c r="D28" s="116" t="s">
        <v>1128</v>
      </c>
      <c r="E28" s="116" t="s">
        <v>1129</v>
      </c>
      <c r="F28" s="116" t="s">
        <v>1130</v>
      </c>
    </row>
    <row r="29" spans="1:6" ht="14.25">
      <c r="A29" s="116" t="s">
        <v>991</v>
      </c>
      <c r="B29" s="116" t="s">
        <v>992</v>
      </c>
      <c r="C29" s="116" t="s">
        <v>993</v>
      </c>
      <c r="D29" s="116" t="s">
        <v>536</v>
      </c>
      <c r="E29" s="116" t="s">
        <v>1131</v>
      </c>
      <c r="F29" s="116" t="s">
        <v>1132</v>
      </c>
    </row>
    <row r="30" spans="1:6" ht="14.25">
      <c r="A30" s="116" t="s">
        <v>974</v>
      </c>
      <c r="B30" s="116" t="s">
        <v>1582</v>
      </c>
      <c r="C30" s="116" t="s">
        <v>976</v>
      </c>
      <c r="D30" s="116" t="s">
        <v>1133</v>
      </c>
      <c r="E30" s="116" t="s">
        <v>1134</v>
      </c>
      <c r="F30" s="116" t="s">
        <v>1135</v>
      </c>
    </row>
    <row r="31" spans="1:6" ht="14.25">
      <c r="A31" s="116" t="s">
        <v>1026</v>
      </c>
      <c r="B31" s="116" t="s">
        <v>1027</v>
      </c>
      <c r="C31" s="116" t="s">
        <v>1028</v>
      </c>
      <c r="D31" s="116" t="s">
        <v>1136</v>
      </c>
      <c r="E31" s="116" t="s">
        <v>1137</v>
      </c>
      <c r="F31" s="116" t="s">
        <v>1138</v>
      </c>
    </row>
    <row r="32" spans="1:6" ht="14.25">
      <c r="A32" s="116" t="s">
        <v>953</v>
      </c>
      <c r="B32" s="116" t="s">
        <v>954</v>
      </c>
      <c r="C32" s="116" t="s">
        <v>955</v>
      </c>
      <c r="D32" s="116" t="s">
        <v>542</v>
      </c>
      <c r="E32" s="116" t="s">
        <v>1585</v>
      </c>
      <c r="F32" s="116" t="s">
        <v>1207</v>
      </c>
    </row>
    <row r="33" spans="1:6" ht="14.25">
      <c r="A33" s="116" t="s">
        <v>956</v>
      </c>
      <c r="B33" s="116" t="s">
        <v>957</v>
      </c>
      <c r="C33" s="116" t="s">
        <v>958</v>
      </c>
      <c r="D33" s="116" t="s">
        <v>1091</v>
      </c>
      <c r="E33" s="116" t="s">
        <v>1092</v>
      </c>
      <c r="F33" s="116" t="s">
        <v>1093</v>
      </c>
    </row>
    <row r="34" spans="1:6" ht="14.25">
      <c r="A34" s="116" t="s">
        <v>977</v>
      </c>
      <c r="B34" s="116" t="s">
        <v>978</v>
      </c>
      <c r="C34" s="116" t="s">
        <v>979</v>
      </c>
      <c r="D34" s="116" t="s">
        <v>1142</v>
      </c>
      <c r="E34" s="116" t="s">
        <v>1143</v>
      </c>
      <c r="F34" s="116" t="s">
        <v>1144</v>
      </c>
    </row>
    <row r="35" spans="1:6" ht="14.25">
      <c r="A35" s="116" t="s">
        <v>959</v>
      </c>
      <c r="B35" s="116" t="s">
        <v>960</v>
      </c>
      <c r="C35" s="116" t="s">
        <v>961</v>
      </c>
      <c r="D35" s="116" t="s">
        <v>548</v>
      </c>
      <c r="E35" s="116" t="s">
        <v>1217</v>
      </c>
      <c r="F35" s="116" t="s">
        <v>1218</v>
      </c>
    </row>
    <row r="36" spans="1:6" ht="14.25">
      <c r="A36" s="116" t="s">
        <v>572</v>
      </c>
      <c r="B36" s="116" t="s">
        <v>1587</v>
      </c>
      <c r="C36" s="116" t="s">
        <v>1036</v>
      </c>
      <c r="D36" s="116" t="s">
        <v>1589</v>
      </c>
      <c r="E36" s="116" t="s">
        <v>1590</v>
      </c>
      <c r="F36" s="116" t="s">
        <v>1591</v>
      </c>
    </row>
    <row r="37" spans="1:6" ht="14.25">
      <c r="A37" s="116" t="s">
        <v>962</v>
      </c>
      <c r="B37" s="116" t="s">
        <v>963</v>
      </c>
      <c r="C37" s="116" t="s">
        <v>964</v>
      </c>
      <c r="D37" s="116" t="s">
        <v>550</v>
      </c>
      <c r="E37" s="116" t="s">
        <v>1593</v>
      </c>
      <c r="F37" s="116" t="s">
        <v>1146</v>
      </c>
    </row>
    <row r="38" spans="1:6" ht="14.25">
      <c r="A38" s="116" t="s">
        <v>965</v>
      </c>
      <c r="B38" s="116" t="s">
        <v>1592</v>
      </c>
      <c r="C38" s="116" t="s">
        <v>967</v>
      </c>
      <c r="D38" s="116" t="s">
        <v>1147</v>
      </c>
      <c r="E38" s="116" t="s">
        <v>1148</v>
      </c>
      <c r="F38" s="116" t="s">
        <v>1149</v>
      </c>
    </row>
    <row r="39" spans="1:6" ht="14.25">
      <c r="A39" s="116" t="s">
        <v>677</v>
      </c>
      <c r="B39" s="116" t="s">
        <v>968</v>
      </c>
      <c r="C39" s="116" t="s">
        <v>969</v>
      </c>
      <c r="D39" s="116" t="s">
        <v>1150</v>
      </c>
      <c r="E39" s="116" t="s">
        <v>1151</v>
      </c>
      <c r="F39" s="116" t="s">
        <v>1152</v>
      </c>
    </row>
    <row r="40" spans="1:6" ht="14.25">
      <c r="A40" s="116" t="s">
        <v>1060</v>
      </c>
      <c r="B40" s="116" t="s">
        <v>1061</v>
      </c>
      <c r="C40" s="116" t="s">
        <v>1062</v>
      </c>
      <c r="D40" s="116" t="s">
        <v>843</v>
      </c>
      <c r="E40" s="116" t="s">
        <v>1597</v>
      </c>
      <c r="F40" s="116" t="s">
        <v>845</v>
      </c>
    </row>
    <row r="41" spans="1:6" ht="14.25">
      <c r="A41" s="117" t="s">
        <v>1595</v>
      </c>
      <c r="B41" s="117" t="s">
        <v>1038</v>
      </c>
      <c r="C41" s="117" t="s">
        <v>1039</v>
      </c>
      <c r="D41" s="116" t="s">
        <v>1153</v>
      </c>
      <c r="E41" s="116" t="s">
        <v>1154</v>
      </c>
      <c r="F41" s="116" t="s">
        <v>1155</v>
      </c>
    </row>
    <row r="42" spans="1:6" ht="14.25">
      <c r="A42" s="116" t="s">
        <v>980</v>
      </c>
      <c r="B42" s="116" t="s">
        <v>981</v>
      </c>
      <c r="C42" s="116" t="s">
        <v>982</v>
      </c>
      <c r="D42" s="116" t="s">
        <v>1219</v>
      </c>
      <c r="E42" s="116" t="s">
        <v>1220</v>
      </c>
      <c r="F42" s="116" t="s">
        <v>1221</v>
      </c>
    </row>
    <row r="43" spans="1:6" ht="14.25">
      <c r="A43" s="117" t="s">
        <v>1600</v>
      </c>
      <c r="B43" s="117" t="s">
        <v>1080</v>
      </c>
      <c r="C43" s="117" t="s">
        <v>1081</v>
      </c>
      <c r="D43" s="116" t="s">
        <v>1603</v>
      </c>
      <c r="E43" s="116" t="s">
        <v>1604</v>
      </c>
      <c r="F43" s="116" t="s">
        <v>1031</v>
      </c>
    </row>
    <row r="44" spans="1:6" ht="14.25">
      <c r="A44" s="629" t="s">
        <v>1508</v>
      </c>
      <c r="B44" s="629"/>
      <c r="C44" s="629"/>
      <c r="D44" s="116" t="s">
        <v>1159</v>
      </c>
      <c r="E44" s="116" t="s">
        <v>1160</v>
      </c>
      <c r="F44" s="116" t="s">
        <v>1161</v>
      </c>
    </row>
    <row r="45" spans="1:6" ht="14.25">
      <c r="A45" s="116" t="s">
        <v>347</v>
      </c>
      <c r="B45" s="116" t="s">
        <v>1046</v>
      </c>
      <c r="C45" s="116" t="s">
        <v>1047</v>
      </c>
      <c r="D45" s="116" t="s">
        <v>1162</v>
      </c>
      <c r="E45" s="116" t="s">
        <v>1163</v>
      </c>
      <c r="F45" s="116" t="s">
        <v>1164</v>
      </c>
    </row>
    <row r="46" spans="1:6" ht="14.25">
      <c r="A46" s="116" t="s">
        <v>1064</v>
      </c>
      <c r="B46" s="116" t="s">
        <v>1065</v>
      </c>
      <c r="C46" s="116" t="s">
        <v>1066</v>
      </c>
      <c r="D46" s="116" t="s">
        <v>1032</v>
      </c>
      <c r="E46" s="116" t="s">
        <v>1606</v>
      </c>
      <c r="F46" s="116" t="s">
        <v>1034</v>
      </c>
    </row>
    <row r="47" spans="1:6" ht="14.25">
      <c r="A47" s="116" t="s">
        <v>486</v>
      </c>
      <c r="B47" s="116" t="s">
        <v>1083</v>
      </c>
      <c r="C47" s="116" t="s">
        <v>1084</v>
      </c>
      <c r="D47" s="116" t="s">
        <v>563</v>
      </c>
      <c r="E47" s="116" t="s">
        <v>1165</v>
      </c>
      <c r="F47" s="116" t="s">
        <v>1166</v>
      </c>
    </row>
    <row r="48" spans="1:6" ht="14.25">
      <c r="A48" s="116" t="s">
        <v>339</v>
      </c>
      <c r="B48" s="116" t="s">
        <v>881</v>
      </c>
      <c r="C48" s="116" t="s">
        <v>882</v>
      </c>
      <c r="D48" s="116" t="s">
        <v>1167</v>
      </c>
      <c r="E48" s="116" t="s">
        <v>1168</v>
      </c>
      <c r="F48" s="116" t="s">
        <v>1169</v>
      </c>
    </row>
    <row r="49" spans="1:6" ht="14.25">
      <c r="A49" s="116" t="s">
        <v>617</v>
      </c>
      <c r="B49" s="116" t="s">
        <v>1048</v>
      </c>
      <c r="C49" s="116" t="s">
        <v>1049</v>
      </c>
      <c r="D49" s="116" t="s">
        <v>1170</v>
      </c>
      <c r="E49" s="116" t="s">
        <v>1171</v>
      </c>
      <c r="F49" s="116" t="s">
        <v>1172</v>
      </c>
    </row>
    <row r="50" spans="1:6" ht="14.25">
      <c r="A50" s="116" t="s">
        <v>1050</v>
      </c>
      <c r="B50" s="116" t="s">
        <v>1051</v>
      </c>
      <c r="C50" s="116" t="s">
        <v>1052</v>
      </c>
      <c r="D50" s="116" t="s">
        <v>701</v>
      </c>
      <c r="E50" s="116" t="s">
        <v>855</v>
      </c>
      <c r="F50" s="116" t="s">
        <v>856</v>
      </c>
    </row>
    <row r="51" spans="1:6" ht="14.25">
      <c r="A51" s="116" t="s">
        <v>1053</v>
      </c>
      <c r="B51" s="116" t="s">
        <v>1054</v>
      </c>
      <c r="C51" s="116" t="s">
        <v>1055</v>
      </c>
      <c r="D51" s="116" t="s">
        <v>1222</v>
      </c>
      <c r="E51" s="116" t="s">
        <v>1223</v>
      </c>
      <c r="F51" s="116" t="s">
        <v>1224</v>
      </c>
    </row>
    <row r="52" spans="1:6" ht="14.25">
      <c r="A52" s="116" t="s">
        <v>1067</v>
      </c>
      <c r="B52" s="116" t="s">
        <v>1068</v>
      </c>
      <c r="C52" s="116" t="s">
        <v>1069</v>
      </c>
      <c r="D52" s="116" t="s">
        <v>569</v>
      </c>
      <c r="E52" s="116" t="s">
        <v>1173</v>
      </c>
      <c r="F52" s="116" t="s">
        <v>1174</v>
      </c>
    </row>
    <row r="53" spans="1:6" ht="14.25">
      <c r="A53" s="116" t="s">
        <v>846</v>
      </c>
      <c r="B53" s="116" t="s">
        <v>847</v>
      </c>
      <c r="C53" s="116" t="s">
        <v>848</v>
      </c>
      <c r="D53" s="116" t="s">
        <v>1175</v>
      </c>
      <c r="E53" s="116" t="s">
        <v>1176</v>
      </c>
      <c r="F53" s="116" t="s">
        <v>1177</v>
      </c>
    </row>
    <row r="54" spans="1:6" ht="14.25">
      <c r="A54" s="116" t="s">
        <v>1094</v>
      </c>
      <c r="B54" s="116" t="s">
        <v>1095</v>
      </c>
      <c r="C54" s="116" t="s">
        <v>1096</v>
      </c>
      <c r="D54" s="116" t="s">
        <v>1178</v>
      </c>
      <c r="E54" s="116" t="s">
        <v>1179</v>
      </c>
      <c r="F54" s="116" t="s">
        <v>1180</v>
      </c>
    </row>
    <row r="55" spans="1:6" ht="14.25">
      <c r="A55" s="116" t="s">
        <v>1072</v>
      </c>
      <c r="B55" s="116" t="s">
        <v>1073</v>
      </c>
      <c r="C55" s="116" t="s">
        <v>1074</v>
      </c>
      <c r="D55" s="116" t="s">
        <v>583</v>
      </c>
      <c r="E55" s="116" t="s">
        <v>1181</v>
      </c>
      <c r="F55" s="116" t="s">
        <v>1182</v>
      </c>
    </row>
    <row r="56" spans="1:6" ht="14.25">
      <c r="A56" s="116" t="s">
        <v>613</v>
      </c>
      <c r="B56" s="116" t="s">
        <v>878</v>
      </c>
      <c r="C56" s="116" t="s">
        <v>879</v>
      </c>
      <c r="D56" s="116" t="s">
        <v>1188</v>
      </c>
      <c r="E56" s="116" t="s">
        <v>1189</v>
      </c>
      <c r="F56" s="116" t="s">
        <v>1190</v>
      </c>
    </row>
    <row r="57" spans="1:6" ht="14.25">
      <c r="A57" s="116" t="s">
        <v>1056</v>
      </c>
      <c r="B57" s="116" t="s">
        <v>1057</v>
      </c>
      <c r="C57" s="116" t="s">
        <v>1058</v>
      </c>
      <c r="D57" s="116" t="s">
        <v>1191</v>
      </c>
      <c r="E57" s="116" t="s">
        <v>1192</v>
      </c>
      <c r="F57" s="116" t="s">
        <v>1193</v>
      </c>
    </row>
    <row r="58" spans="1:6" ht="14.25">
      <c r="A58" s="629" t="s">
        <v>1509</v>
      </c>
      <c r="B58" s="629"/>
      <c r="C58" s="629"/>
      <c r="D58" s="116" t="s">
        <v>1097</v>
      </c>
      <c r="E58" s="116" t="s">
        <v>1098</v>
      </c>
      <c r="F58" s="116" t="s">
        <v>1099</v>
      </c>
    </row>
    <row r="59" spans="1:6" ht="14.25">
      <c r="A59" s="116" t="s">
        <v>482</v>
      </c>
      <c r="B59" s="116" t="s">
        <v>1257</v>
      </c>
      <c r="C59" s="116" t="s">
        <v>1258</v>
      </c>
      <c r="D59" s="116" t="s">
        <v>598</v>
      </c>
      <c r="E59" s="116" t="s">
        <v>1040</v>
      </c>
      <c r="F59" s="116" t="s">
        <v>1041</v>
      </c>
    </row>
    <row r="60" spans="1:6" ht="14.25">
      <c r="A60" s="116" t="s">
        <v>1268</v>
      </c>
      <c r="B60" s="116" t="s">
        <v>1269</v>
      </c>
      <c r="C60" s="116" t="s">
        <v>1270</v>
      </c>
      <c r="D60" s="116" t="s">
        <v>599</v>
      </c>
      <c r="E60" s="116" t="s">
        <v>1616</v>
      </c>
      <c r="F60" s="116" t="s">
        <v>1617</v>
      </c>
    </row>
    <row r="61" spans="1:6" ht="14.25">
      <c r="A61" s="116" t="s">
        <v>1271</v>
      </c>
      <c r="B61" s="116" t="s">
        <v>1272</v>
      </c>
      <c r="C61" s="116" t="s">
        <v>1273</v>
      </c>
      <c r="D61" s="116" t="s">
        <v>1042</v>
      </c>
      <c r="E61" s="116" t="s">
        <v>1043</v>
      </c>
      <c r="F61" s="116" t="s">
        <v>1044</v>
      </c>
    </row>
    <row r="62" spans="1:6" ht="14.25">
      <c r="A62" s="116" t="s">
        <v>1274</v>
      </c>
      <c r="B62" s="116" t="s">
        <v>1618</v>
      </c>
      <c r="C62" s="116" t="s">
        <v>1276</v>
      </c>
      <c r="D62" s="116" t="s">
        <v>1619</v>
      </c>
      <c r="E62" s="116" t="s">
        <v>1078</v>
      </c>
      <c r="F62" s="116" t="s">
        <v>1079</v>
      </c>
    </row>
    <row r="63" spans="1:6" ht="14.25">
      <c r="A63" s="116" t="s">
        <v>490</v>
      </c>
      <c r="B63" s="116" t="s">
        <v>1277</v>
      </c>
      <c r="C63" s="116" t="s">
        <v>1278</v>
      </c>
      <c r="D63" s="116" t="s">
        <v>1194</v>
      </c>
      <c r="E63" s="116" t="s">
        <v>1195</v>
      </c>
      <c r="F63" s="116" t="s">
        <v>1196</v>
      </c>
    </row>
    <row r="64" spans="1:6" ht="14.25">
      <c r="A64" s="116" t="s">
        <v>687</v>
      </c>
      <c r="B64" s="116" t="s">
        <v>1614</v>
      </c>
      <c r="C64" s="116" t="s">
        <v>823</v>
      </c>
      <c r="D64" s="116" t="s">
        <v>1197</v>
      </c>
      <c r="E64" s="116" t="s">
        <v>1198</v>
      </c>
      <c r="F64" s="116" t="s">
        <v>1199</v>
      </c>
    </row>
    <row r="65" spans="1:6" ht="14.25">
      <c r="A65" s="116" t="s">
        <v>491</v>
      </c>
      <c r="B65" s="116" t="s">
        <v>1279</v>
      </c>
      <c r="C65" s="116" t="s">
        <v>1280</v>
      </c>
      <c r="D65" s="116" t="s">
        <v>685</v>
      </c>
      <c r="E65" s="116" t="s">
        <v>996</v>
      </c>
      <c r="F65" s="116" t="s">
        <v>997</v>
      </c>
    </row>
    <row r="66" spans="1:6" ht="14.25">
      <c r="A66" s="116" t="s">
        <v>1615</v>
      </c>
      <c r="B66" s="116" t="s">
        <v>1371</v>
      </c>
      <c r="C66" s="116" t="s">
        <v>1372</v>
      </c>
      <c r="D66" s="629" t="s">
        <v>1511</v>
      </c>
      <c r="E66" s="629"/>
      <c r="F66" s="629"/>
    </row>
    <row r="67" spans="1:6" ht="14.25">
      <c r="A67" s="116" t="s">
        <v>493</v>
      </c>
      <c r="B67" s="116" t="s">
        <v>1231</v>
      </c>
      <c r="C67" s="116" t="s">
        <v>1232</v>
      </c>
      <c r="D67" s="115" t="s">
        <v>636</v>
      </c>
      <c r="E67" s="115" t="s">
        <v>819</v>
      </c>
      <c r="F67" s="115" t="s">
        <v>820</v>
      </c>
    </row>
    <row r="68" spans="1:6" ht="14.25">
      <c r="A68" s="116" t="s">
        <v>494</v>
      </c>
      <c r="B68" s="116" t="s">
        <v>1259</v>
      </c>
      <c r="C68" s="116" t="s">
        <v>1260</v>
      </c>
      <c r="D68" s="629" t="s">
        <v>1512</v>
      </c>
      <c r="E68" s="629"/>
      <c r="F68" s="629"/>
    </row>
    <row r="69" spans="1:6" ht="14.25">
      <c r="A69" s="116" t="s">
        <v>1625</v>
      </c>
      <c r="B69" s="116" t="s">
        <v>1626</v>
      </c>
      <c r="C69" s="116" t="s">
        <v>1283</v>
      </c>
      <c r="D69" s="116" t="s">
        <v>890</v>
      </c>
      <c r="E69" s="116" t="s">
        <v>891</v>
      </c>
      <c r="F69" s="116" t="s">
        <v>892</v>
      </c>
    </row>
    <row r="70" spans="1:6" ht="14.25">
      <c r="A70" s="116" t="s">
        <v>824</v>
      </c>
      <c r="B70" s="116" t="s">
        <v>1620</v>
      </c>
      <c r="C70" s="116" t="s">
        <v>826</v>
      </c>
      <c r="D70" s="116" t="s">
        <v>893</v>
      </c>
      <c r="E70" s="116" t="s">
        <v>894</v>
      </c>
      <c r="F70" s="116" t="s">
        <v>895</v>
      </c>
    </row>
    <row r="71" spans="1:6" ht="14.25">
      <c r="A71" s="116" t="s">
        <v>501</v>
      </c>
      <c r="B71" s="116" t="s">
        <v>1286</v>
      </c>
      <c r="C71" s="116" t="s">
        <v>1287</v>
      </c>
      <c r="D71" s="116" t="s">
        <v>656</v>
      </c>
      <c r="E71" s="116" t="s">
        <v>896</v>
      </c>
      <c r="F71" s="116" t="s">
        <v>897</v>
      </c>
    </row>
    <row r="72" spans="1:6" ht="14.25">
      <c r="A72" s="116" t="s">
        <v>1288</v>
      </c>
      <c r="B72" s="116" t="s">
        <v>1289</v>
      </c>
      <c r="C72" s="116" t="s">
        <v>1290</v>
      </c>
      <c r="D72" s="116" t="s">
        <v>898</v>
      </c>
      <c r="E72" s="116" t="s">
        <v>899</v>
      </c>
      <c r="F72" s="116" t="s">
        <v>900</v>
      </c>
    </row>
    <row r="73" spans="1:6" ht="14.25">
      <c r="A73" s="116" t="s">
        <v>504</v>
      </c>
      <c r="B73" s="116" t="s">
        <v>1621</v>
      </c>
      <c r="C73" s="116" t="s">
        <v>1292</v>
      </c>
      <c r="D73" s="116" t="s">
        <v>660</v>
      </c>
      <c r="E73" s="116" t="s">
        <v>1573</v>
      </c>
      <c r="F73" s="116" t="s">
        <v>902</v>
      </c>
    </row>
    <row r="74" spans="1:6" ht="14.25">
      <c r="A74" s="116" t="s">
        <v>690</v>
      </c>
      <c r="B74" s="116" t="s">
        <v>830</v>
      </c>
      <c r="C74" s="116" t="s">
        <v>831</v>
      </c>
      <c r="D74" s="116" t="s">
        <v>534</v>
      </c>
      <c r="E74" s="116" t="s">
        <v>1575</v>
      </c>
      <c r="F74" s="116" t="s">
        <v>995</v>
      </c>
    </row>
    <row r="75" spans="1:6" ht="14.25">
      <c r="A75" s="116" t="s">
        <v>1242</v>
      </c>
      <c r="B75" s="116" t="s">
        <v>1622</v>
      </c>
      <c r="C75" s="116" t="s">
        <v>1244</v>
      </c>
      <c r="D75" s="116" t="s">
        <v>908</v>
      </c>
      <c r="E75" s="116" t="s">
        <v>909</v>
      </c>
      <c r="F75" s="116" t="s">
        <v>910</v>
      </c>
    </row>
    <row r="76" spans="1:6" ht="14.25">
      <c r="A76" s="116" t="s">
        <v>1233</v>
      </c>
      <c r="B76" s="116" t="s">
        <v>1234</v>
      </c>
      <c r="C76" s="116" t="s">
        <v>1235</v>
      </c>
      <c r="D76" s="116" t="s">
        <v>940</v>
      </c>
      <c r="E76" s="116" t="s">
        <v>941</v>
      </c>
      <c r="F76" s="116" t="s">
        <v>942</v>
      </c>
    </row>
    <row r="77" spans="1:6" ht="14.25">
      <c r="A77" s="116" t="s">
        <v>1293</v>
      </c>
      <c r="B77" s="116" t="s">
        <v>1294</v>
      </c>
      <c r="C77" s="116" t="s">
        <v>1295</v>
      </c>
      <c r="D77" s="116" t="s">
        <v>913</v>
      </c>
      <c r="E77" s="116" t="s">
        <v>914</v>
      </c>
      <c r="F77" s="116" t="s">
        <v>915</v>
      </c>
    </row>
    <row r="78" spans="1:6" ht="14.25">
      <c r="A78" s="116" t="s">
        <v>1623</v>
      </c>
      <c r="B78" s="116" t="s">
        <v>1624</v>
      </c>
      <c r="C78" s="116" t="s">
        <v>834</v>
      </c>
      <c r="D78" s="116" t="s">
        <v>683</v>
      </c>
      <c r="E78" s="116" t="s">
        <v>1580</v>
      </c>
      <c r="F78" s="116" t="s">
        <v>912</v>
      </c>
    </row>
    <row r="79" spans="1:6" ht="14.25">
      <c r="A79" s="116" t="s">
        <v>1296</v>
      </c>
      <c r="B79" s="116" t="s">
        <v>1297</v>
      </c>
      <c r="C79" s="116" t="s">
        <v>1298</v>
      </c>
      <c r="D79" s="116" t="s">
        <v>648</v>
      </c>
      <c r="E79" s="116" t="s">
        <v>1542</v>
      </c>
      <c r="F79" s="116" t="s">
        <v>918</v>
      </c>
    </row>
    <row r="80" spans="1:6" ht="14.25">
      <c r="A80" s="116" t="s">
        <v>835</v>
      </c>
      <c r="B80" s="116" t="s">
        <v>836</v>
      </c>
      <c r="C80" s="116" t="s">
        <v>837</v>
      </c>
      <c r="D80" s="116" t="s">
        <v>651</v>
      </c>
      <c r="E80" s="116" t="s">
        <v>919</v>
      </c>
      <c r="F80" s="116" t="s">
        <v>920</v>
      </c>
    </row>
    <row r="81" spans="1:6" ht="14.25">
      <c r="A81" s="116" t="s">
        <v>1299</v>
      </c>
      <c r="B81" s="116" t="s">
        <v>1300</v>
      </c>
      <c r="C81" s="116" t="s">
        <v>1301</v>
      </c>
      <c r="D81" s="116" t="s">
        <v>655</v>
      </c>
      <c r="E81" s="116" t="s">
        <v>921</v>
      </c>
      <c r="F81" s="116" t="s">
        <v>922</v>
      </c>
    </row>
    <row r="82" spans="1:6" ht="14.25">
      <c r="A82" s="116" t="s">
        <v>521</v>
      </c>
      <c r="B82" s="116" t="s">
        <v>1245</v>
      </c>
      <c r="C82" s="116" t="s">
        <v>1246</v>
      </c>
      <c r="D82" s="116" t="s">
        <v>658</v>
      </c>
      <c r="E82" s="116" t="s">
        <v>923</v>
      </c>
      <c r="F82" s="116" t="s">
        <v>924</v>
      </c>
    </row>
    <row r="83" spans="1:6" ht="14.25">
      <c r="A83" s="116" t="s">
        <v>1302</v>
      </c>
      <c r="B83" s="116" t="s">
        <v>1303</v>
      </c>
      <c r="C83" s="116" t="s">
        <v>1304</v>
      </c>
      <c r="D83" s="116" t="s">
        <v>665</v>
      </c>
      <c r="E83" s="116" t="s">
        <v>927</v>
      </c>
      <c r="F83" s="116" t="s">
        <v>928</v>
      </c>
    </row>
    <row r="84" spans="1:6" ht="14.25">
      <c r="A84" s="116" t="s">
        <v>1305</v>
      </c>
      <c r="B84" s="116" t="s">
        <v>1306</v>
      </c>
      <c r="C84" s="116" t="s">
        <v>1307</v>
      </c>
      <c r="D84" s="116" t="s">
        <v>903</v>
      </c>
      <c r="E84" s="116" t="s">
        <v>904</v>
      </c>
      <c r="F84" s="116" t="s">
        <v>905</v>
      </c>
    </row>
    <row r="85" spans="1:6" ht="14.25">
      <c r="A85" s="116" t="s">
        <v>1374</v>
      </c>
      <c r="B85" s="116" t="s">
        <v>1375</v>
      </c>
      <c r="C85" s="116" t="s">
        <v>1376</v>
      </c>
      <c r="D85" s="116" t="s">
        <v>669</v>
      </c>
      <c r="E85" s="116" t="s">
        <v>906</v>
      </c>
      <c r="F85" s="116" t="s">
        <v>907</v>
      </c>
    </row>
    <row r="86" spans="1:6" ht="14.25">
      <c r="A86" s="116" t="s">
        <v>1308</v>
      </c>
      <c r="B86" s="116" t="s">
        <v>1635</v>
      </c>
      <c r="C86" s="116" t="s">
        <v>1310</v>
      </c>
      <c r="D86" s="116" t="s">
        <v>929</v>
      </c>
      <c r="E86" s="116" t="s">
        <v>930</v>
      </c>
      <c r="F86" s="116" t="s">
        <v>931</v>
      </c>
    </row>
    <row r="87" spans="1:6" ht="14.25">
      <c r="A87" s="116" t="s">
        <v>1311</v>
      </c>
      <c r="B87" s="116" t="s">
        <v>1312</v>
      </c>
      <c r="C87" s="116" t="s">
        <v>1313</v>
      </c>
      <c r="D87" s="116" t="s">
        <v>932</v>
      </c>
      <c r="E87" s="116" t="s">
        <v>933</v>
      </c>
      <c r="F87" s="116" t="s">
        <v>934</v>
      </c>
    </row>
    <row r="88" spans="1:6" ht="14.25">
      <c r="A88" s="116" t="s">
        <v>1236</v>
      </c>
      <c r="B88" s="116" t="s">
        <v>1237</v>
      </c>
      <c r="C88" s="116" t="s">
        <v>1238</v>
      </c>
      <c r="D88" s="116" t="s">
        <v>672</v>
      </c>
      <c r="E88" s="116" t="s">
        <v>935</v>
      </c>
      <c r="F88" s="116" t="s">
        <v>936</v>
      </c>
    </row>
    <row r="89" spans="1:6" ht="14.25">
      <c r="A89" s="116" t="s">
        <v>1314</v>
      </c>
      <c r="B89" s="116" t="s">
        <v>1315</v>
      </c>
      <c r="C89" s="116" t="s">
        <v>1316</v>
      </c>
      <c r="D89" s="116" t="s">
        <v>937</v>
      </c>
      <c r="E89" s="116" t="s">
        <v>938</v>
      </c>
      <c r="F89" s="116" t="s">
        <v>939</v>
      </c>
    </row>
    <row r="90" spans="1:6" ht="14.25">
      <c r="A90" s="116" t="s">
        <v>693</v>
      </c>
      <c r="B90" s="116" t="s">
        <v>841</v>
      </c>
      <c r="C90" s="116" t="s">
        <v>842</v>
      </c>
      <c r="D90" s="116" t="s">
        <v>943</v>
      </c>
      <c r="E90" s="116" t="s">
        <v>944</v>
      </c>
      <c r="F90" s="116" t="s">
        <v>945</v>
      </c>
    </row>
    <row r="91" spans="1:6" ht="14.25">
      <c r="A91" s="116" t="s">
        <v>1317</v>
      </c>
      <c r="B91" s="116" t="s">
        <v>1318</v>
      </c>
      <c r="C91" s="116" t="s">
        <v>1319</v>
      </c>
      <c r="D91" s="629" t="s">
        <v>1513</v>
      </c>
      <c r="E91" s="629"/>
      <c r="F91" s="629"/>
    </row>
    <row r="92" spans="1:6" ht="14.25">
      <c r="A92" s="116" t="s">
        <v>1377</v>
      </c>
      <c r="B92" s="116" t="s">
        <v>1378</v>
      </c>
      <c r="C92" s="116" t="s">
        <v>1379</v>
      </c>
      <c r="D92" s="115" t="s">
        <v>644</v>
      </c>
      <c r="E92" s="115" t="s">
        <v>884</v>
      </c>
      <c r="F92" s="115" t="s">
        <v>885</v>
      </c>
    </row>
    <row r="93" spans="1:6" ht="14.25">
      <c r="A93" s="116" t="s">
        <v>555</v>
      </c>
      <c r="B93" s="116" t="s">
        <v>1320</v>
      </c>
      <c r="C93" s="116" t="s">
        <v>1321</v>
      </c>
      <c r="D93" s="115" t="s">
        <v>645</v>
      </c>
      <c r="E93" s="115" t="s">
        <v>887</v>
      </c>
      <c r="F93" s="115" t="s">
        <v>888</v>
      </c>
    </row>
    <row r="94" spans="1:6" ht="14.25">
      <c r="A94" s="116" t="s">
        <v>1380</v>
      </c>
      <c r="B94" s="116" t="s">
        <v>1381</v>
      </c>
      <c r="C94" s="116" t="s">
        <v>1382</v>
      </c>
      <c r="D94" s="629" t="s">
        <v>1514</v>
      </c>
      <c r="E94" s="629"/>
      <c r="F94" s="629"/>
    </row>
    <row r="95" spans="1:6" ht="14.25">
      <c r="A95" s="116" t="s">
        <v>1322</v>
      </c>
      <c r="B95" s="116" t="s">
        <v>1641</v>
      </c>
      <c r="C95" s="116" t="s">
        <v>1324</v>
      </c>
      <c r="D95" s="115" t="s">
        <v>682</v>
      </c>
      <c r="E95" s="115" t="s">
        <v>876</v>
      </c>
      <c r="F95" s="115" t="s">
        <v>877</v>
      </c>
    </row>
    <row r="96" spans="1:6" ht="14.25">
      <c r="A96" s="116" t="s">
        <v>1328</v>
      </c>
      <c r="B96" s="116" t="s">
        <v>1329</v>
      </c>
      <c r="C96" s="116" t="s">
        <v>1330</v>
      </c>
      <c r="D96" s="629" t="s">
        <v>1515</v>
      </c>
      <c r="E96" s="629"/>
      <c r="F96" s="629"/>
    </row>
    <row r="97" spans="1:6" ht="14.25">
      <c r="A97" s="116" t="s">
        <v>1247</v>
      </c>
      <c r="B97" s="116" t="s">
        <v>1248</v>
      </c>
      <c r="C97" s="116" t="s">
        <v>1249</v>
      </c>
      <c r="D97" s="115" t="s">
        <v>332</v>
      </c>
      <c r="E97" s="115" t="s">
        <v>803</v>
      </c>
      <c r="F97" s="115" t="s">
        <v>804</v>
      </c>
    </row>
    <row r="98" spans="1:6" ht="14.25">
      <c r="A98" s="116" t="s">
        <v>1627</v>
      </c>
      <c r="B98" s="116" t="s">
        <v>1628</v>
      </c>
      <c r="C98" s="116" t="s">
        <v>1629</v>
      </c>
      <c r="D98" s="629" t="s">
        <v>1516</v>
      </c>
      <c r="E98" s="629"/>
      <c r="F98" s="629"/>
    </row>
    <row r="99" spans="1:6" ht="14.25">
      <c r="A99" s="116" t="s">
        <v>1331</v>
      </c>
      <c r="B99" s="116" t="s">
        <v>1332</v>
      </c>
      <c r="C99" s="116" t="s">
        <v>1333</v>
      </c>
      <c r="D99" s="115" t="s">
        <v>787</v>
      </c>
      <c r="E99" s="115" t="s">
        <v>788</v>
      </c>
      <c r="F99" s="115" t="s">
        <v>789</v>
      </c>
    </row>
    <row r="100" spans="1:6" ht="14.25">
      <c r="A100" s="116" t="s">
        <v>570</v>
      </c>
      <c r="B100" s="116" t="s">
        <v>1334</v>
      </c>
      <c r="C100" s="116" t="s">
        <v>1335</v>
      </c>
      <c r="D100" s="629" t="s">
        <v>1517</v>
      </c>
      <c r="E100" s="629"/>
      <c r="F100" s="629"/>
    </row>
    <row r="101" spans="1:6" ht="14.25">
      <c r="A101" s="116" t="s">
        <v>1630</v>
      </c>
      <c r="B101" s="116" t="s">
        <v>1631</v>
      </c>
      <c r="C101" s="116" t="s">
        <v>1632</v>
      </c>
      <c r="D101" s="115" t="s">
        <v>793</v>
      </c>
      <c r="E101" s="115" t="s">
        <v>794</v>
      </c>
      <c r="F101" s="115" t="s">
        <v>795</v>
      </c>
    </row>
    <row r="102" spans="1:6" ht="14.25">
      <c r="A102" s="116" t="s">
        <v>1643</v>
      </c>
      <c r="B102" s="116" t="s">
        <v>1644</v>
      </c>
      <c r="C102" s="118" t="s">
        <v>1645</v>
      </c>
      <c r="D102" s="629" t="s">
        <v>1518</v>
      </c>
      <c r="E102" s="629"/>
      <c r="F102" s="629"/>
    </row>
    <row r="103" spans="1:6" ht="14.25">
      <c r="A103" s="116" t="s">
        <v>1336</v>
      </c>
      <c r="B103" s="116" t="s">
        <v>1337</v>
      </c>
      <c r="C103" s="116" t="s">
        <v>1338</v>
      </c>
      <c r="D103" s="115" t="s">
        <v>782</v>
      </c>
      <c r="E103" s="115" t="s">
        <v>1598</v>
      </c>
      <c r="F103" s="115" t="s">
        <v>784</v>
      </c>
    </row>
    <row r="104" spans="1:6" ht="14.25">
      <c r="A104" s="116" t="s">
        <v>859</v>
      </c>
      <c r="B104" s="116" t="s">
        <v>1633</v>
      </c>
      <c r="C104" s="116" t="s">
        <v>861</v>
      </c>
      <c r="D104" s="629" t="s">
        <v>1519</v>
      </c>
      <c r="E104" s="629"/>
      <c r="F104" s="629"/>
    </row>
    <row r="105" spans="1:6" ht="14.25">
      <c r="A105" s="116" t="s">
        <v>1339</v>
      </c>
      <c r="B105" s="116" t="s">
        <v>1340</v>
      </c>
      <c r="C105" s="116" t="s">
        <v>1341</v>
      </c>
      <c r="D105" s="115" t="s">
        <v>635</v>
      </c>
      <c r="E105" s="115" t="s">
        <v>813</v>
      </c>
      <c r="F105" s="115" t="s">
        <v>814</v>
      </c>
    </row>
    <row r="106" spans="1:6" ht="14.25">
      <c r="A106" s="116" t="s">
        <v>578</v>
      </c>
      <c r="B106" s="116" t="s">
        <v>1646</v>
      </c>
      <c r="C106" s="116" t="s">
        <v>1346</v>
      </c>
      <c r="D106" s="629" t="s">
        <v>1520</v>
      </c>
      <c r="E106" s="629"/>
      <c r="F106" s="629"/>
    </row>
    <row r="107" spans="1:6" ht="14.25">
      <c r="A107" s="116" t="s">
        <v>1347</v>
      </c>
      <c r="B107" s="116" t="s">
        <v>1647</v>
      </c>
      <c r="C107" s="116" t="s">
        <v>1349</v>
      </c>
      <c r="D107" s="115" t="s">
        <v>806</v>
      </c>
      <c r="E107" s="115" t="s">
        <v>807</v>
      </c>
      <c r="F107" s="115" t="s">
        <v>808</v>
      </c>
    </row>
    <row r="108" spans="1:6" ht="14.25">
      <c r="A108" s="116" t="s">
        <v>1350</v>
      </c>
      <c r="B108" s="116" t="s">
        <v>1351</v>
      </c>
      <c r="C108" s="116" t="s">
        <v>1634</v>
      </c>
      <c r="D108" s="115" t="s">
        <v>809</v>
      </c>
      <c r="E108" s="115" t="s">
        <v>810</v>
      </c>
      <c r="F108" s="115" t="s">
        <v>811</v>
      </c>
    </row>
    <row r="109" spans="1:6" ht="14.25">
      <c r="A109" s="116" t="s">
        <v>1648</v>
      </c>
      <c r="B109" s="116" t="s">
        <v>1649</v>
      </c>
      <c r="C109" s="116" t="s">
        <v>1650</v>
      </c>
      <c r="D109" s="629" t="s">
        <v>1521</v>
      </c>
      <c r="E109" s="629"/>
      <c r="F109" s="629"/>
    </row>
    <row r="110" spans="1:6" ht="14.25">
      <c r="A110" s="116" t="s">
        <v>1353</v>
      </c>
      <c r="B110" s="116" t="s">
        <v>1651</v>
      </c>
      <c r="C110" s="116" t="s">
        <v>1355</v>
      </c>
      <c r="D110" s="115" t="s">
        <v>790</v>
      </c>
      <c r="E110" s="115" t="s">
        <v>791</v>
      </c>
      <c r="F110" s="115" t="s">
        <v>792</v>
      </c>
    </row>
    <row r="111" spans="1:6" ht="14.25">
      <c r="A111" s="116" t="s">
        <v>1356</v>
      </c>
      <c r="B111" s="116" t="s">
        <v>1636</v>
      </c>
      <c r="C111" s="116" t="s">
        <v>1358</v>
      </c>
      <c r="D111" s="629" t="s">
        <v>1522</v>
      </c>
      <c r="E111" s="629"/>
      <c r="F111" s="629"/>
    </row>
    <row r="112" spans="1:6" ht="14.25">
      <c r="A112" s="116" t="s">
        <v>1359</v>
      </c>
      <c r="B112" s="116" t="s">
        <v>1360</v>
      </c>
      <c r="C112" s="116" t="s">
        <v>1361</v>
      </c>
      <c r="D112" s="115" t="s">
        <v>799</v>
      </c>
      <c r="E112" s="115" t="s">
        <v>800</v>
      </c>
      <c r="F112" s="115" t="s">
        <v>801</v>
      </c>
    </row>
    <row r="113" spans="1:6" ht="14.25">
      <c r="A113" s="116" t="s">
        <v>1362</v>
      </c>
      <c r="B113" s="116" t="s">
        <v>1363</v>
      </c>
      <c r="C113" s="116" t="s">
        <v>1364</v>
      </c>
      <c r="D113" s="629" t="s">
        <v>1523</v>
      </c>
      <c r="E113" s="629"/>
      <c r="F113" s="629"/>
    </row>
    <row r="114" spans="1:6" ht="14.25">
      <c r="A114" s="116" t="s">
        <v>1250</v>
      </c>
      <c r="B114" s="116" t="s">
        <v>1251</v>
      </c>
      <c r="C114" s="116" t="s">
        <v>1252</v>
      </c>
      <c r="D114" s="115" t="s">
        <v>627</v>
      </c>
      <c r="E114" s="115" t="s">
        <v>1612</v>
      </c>
      <c r="F114" s="115" t="s">
        <v>786</v>
      </c>
    </row>
    <row r="115" spans="1:6" ht="14.25">
      <c r="A115" s="116" t="s">
        <v>1637</v>
      </c>
      <c r="B115" s="116" t="s">
        <v>1638</v>
      </c>
      <c r="C115" s="116" t="s">
        <v>1639</v>
      </c>
      <c r="D115" s="119"/>
      <c r="E115" s="119"/>
      <c r="F115" s="119"/>
    </row>
    <row r="116" spans="1:6" ht="14.25">
      <c r="A116" s="116" t="s">
        <v>870</v>
      </c>
      <c r="B116" s="116" t="s">
        <v>871</v>
      </c>
      <c r="C116" s="116" t="s">
        <v>872</v>
      </c>
      <c r="D116" s="119"/>
      <c r="E116" s="119"/>
      <c r="F116" s="119"/>
    </row>
    <row r="117" spans="1:6" ht="14.25">
      <c r="A117" s="116" t="s">
        <v>1365</v>
      </c>
      <c r="B117" s="116" t="s">
        <v>1366</v>
      </c>
      <c r="C117" s="116" t="s">
        <v>1367</v>
      </c>
      <c r="D117" s="119"/>
      <c r="E117" s="119"/>
      <c r="F117" s="119"/>
    </row>
    <row r="118" spans="1:6" ht="14.25">
      <c r="A118" s="116" t="s">
        <v>1640</v>
      </c>
      <c r="B118" s="116" t="s">
        <v>1239</v>
      </c>
      <c r="C118" s="116" t="s">
        <v>1240</v>
      </c>
      <c r="D118" s="119"/>
      <c r="E118" s="119"/>
      <c r="F118" s="119"/>
    </row>
    <row r="119" spans="1:6" ht="14.25">
      <c r="A119" s="116" t="s">
        <v>1261</v>
      </c>
      <c r="B119" s="116" t="s">
        <v>1262</v>
      </c>
      <c r="C119" s="116" t="s">
        <v>1263</v>
      </c>
      <c r="D119" s="119"/>
      <c r="E119" s="119"/>
      <c r="F119" s="119"/>
    </row>
    <row r="120" spans="1:6" ht="14.25">
      <c r="A120" s="116" t="s">
        <v>710</v>
      </c>
      <c r="B120" s="116" t="s">
        <v>873</v>
      </c>
      <c r="C120" s="116" t="s">
        <v>874</v>
      </c>
      <c r="D120" s="119"/>
      <c r="E120" s="119"/>
      <c r="F120" s="119"/>
    </row>
    <row r="121" spans="1:6" ht="14.25">
      <c r="A121" s="116" t="s">
        <v>1264</v>
      </c>
      <c r="B121" s="116" t="s">
        <v>1265</v>
      </c>
      <c r="C121" s="116" t="s">
        <v>1266</v>
      </c>
      <c r="D121" s="119"/>
      <c r="E121" s="119"/>
      <c r="F121" s="119"/>
    </row>
    <row r="122" spans="1:6" ht="14.25">
      <c r="A122" s="116" t="s">
        <v>606</v>
      </c>
      <c r="B122" s="116" t="s">
        <v>1652</v>
      </c>
      <c r="C122" s="116" t="s">
        <v>1369</v>
      </c>
      <c r="D122" s="119"/>
      <c r="E122" s="119"/>
      <c r="F122" s="119"/>
    </row>
    <row r="123" spans="1:6" ht="14.25">
      <c r="A123" s="116" t="s">
        <v>1253</v>
      </c>
      <c r="B123" s="116" t="s">
        <v>1254</v>
      </c>
      <c r="C123" s="116" t="s">
        <v>1255</v>
      </c>
      <c r="D123" s="119"/>
      <c r="E123" s="119"/>
      <c r="F123" s="119"/>
    </row>
    <row r="124" spans="1:6" ht="14.25">
      <c r="A124" s="119"/>
      <c r="B124" s="119"/>
      <c r="C124" s="119"/>
      <c r="D124" s="110"/>
      <c r="E124" s="110"/>
      <c r="F124" s="110"/>
    </row>
    <row r="125" spans="1:6" ht="14.25">
      <c r="A125" s="119"/>
      <c r="B125" s="119"/>
      <c r="C125" s="119"/>
      <c r="D125" s="110"/>
      <c r="E125" s="110"/>
      <c r="F125" s="110"/>
    </row>
    <row r="126" spans="1:6" ht="14.25">
      <c r="A126" s="119"/>
      <c r="B126" s="119"/>
      <c r="C126" s="119"/>
      <c r="D126" s="110"/>
      <c r="E126" s="110"/>
      <c r="F126" s="110"/>
    </row>
    <row r="127" spans="1:6" ht="14.25">
      <c r="A127" s="119"/>
      <c r="B127" s="119"/>
      <c r="C127" s="119"/>
      <c r="D127" s="110"/>
      <c r="E127" s="110"/>
      <c r="F127" s="110"/>
    </row>
    <row r="128" spans="1:6" ht="14.25">
      <c r="A128" s="119"/>
      <c r="B128" s="119"/>
      <c r="C128" s="119"/>
      <c r="D128" s="110"/>
      <c r="E128" s="110"/>
      <c r="F128" s="110"/>
    </row>
    <row r="129" spans="1:6" ht="14.25">
      <c r="A129" s="119"/>
      <c r="B129" s="119"/>
      <c r="C129" s="119"/>
      <c r="D129" s="110"/>
      <c r="E129" s="110"/>
      <c r="F129" s="110"/>
    </row>
    <row r="130" spans="1:6" ht="14.25">
      <c r="A130" s="119"/>
      <c r="B130" s="119"/>
      <c r="C130" s="119"/>
      <c r="D130" s="110"/>
      <c r="E130" s="110"/>
      <c r="F130" s="110"/>
    </row>
    <row r="131" spans="1:6" ht="14.25">
      <c r="A131" s="119"/>
      <c r="B131" s="119"/>
      <c r="C131" s="119"/>
      <c r="D131" s="110"/>
      <c r="E131" s="110"/>
      <c r="F131" s="110"/>
    </row>
    <row r="132" spans="1:6" ht="14.25">
      <c r="A132" s="119"/>
      <c r="B132" s="119"/>
      <c r="C132" s="119"/>
      <c r="D132" s="110"/>
      <c r="E132" s="110"/>
      <c r="F132" s="110"/>
    </row>
    <row r="133" spans="1:6" ht="14.25">
      <c r="A133" s="119"/>
      <c r="B133" s="119"/>
      <c r="C133" s="119"/>
      <c r="D133" s="110"/>
      <c r="E133" s="110"/>
      <c r="F133" s="110"/>
    </row>
    <row r="134" spans="1:6" ht="14.25">
      <c r="A134" s="119"/>
      <c r="B134" s="119"/>
      <c r="C134" s="119"/>
      <c r="D134" s="110"/>
      <c r="E134" s="110"/>
      <c r="F134" s="110"/>
    </row>
    <row r="135" spans="1:6" ht="14.25">
      <c r="A135" s="119"/>
      <c r="B135" s="119"/>
      <c r="C135" s="119"/>
      <c r="D135" s="110"/>
      <c r="E135" s="110"/>
      <c r="F135" s="110"/>
    </row>
    <row r="136" spans="1:6" ht="14.25">
      <c r="A136" s="119"/>
      <c r="B136" s="119"/>
      <c r="C136" s="119"/>
      <c r="D136" s="110"/>
      <c r="E136" s="110"/>
      <c r="F136" s="110"/>
    </row>
    <row r="137" spans="1:6" ht="14.25">
      <c r="A137" s="119"/>
      <c r="B137" s="119"/>
      <c r="C137" s="119"/>
      <c r="D137" s="110"/>
      <c r="E137" s="110"/>
      <c r="F137" s="110"/>
    </row>
    <row r="138" spans="1:6" ht="14.25">
      <c r="A138" s="119"/>
      <c r="B138" s="119"/>
      <c r="C138" s="119"/>
      <c r="D138" s="110"/>
      <c r="E138" s="110"/>
      <c r="F138" s="110"/>
    </row>
    <row r="139" spans="1:6" ht="14.25">
      <c r="A139" s="119"/>
      <c r="B139" s="119"/>
      <c r="C139" s="119"/>
      <c r="D139" s="110"/>
      <c r="E139" s="110"/>
      <c r="F139" s="110"/>
    </row>
    <row r="140" spans="1:6" ht="14.25">
      <c r="A140" s="119"/>
      <c r="B140" s="119"/>
      <c r="C140" s="119"/>
      <c r="D140" s="110"/>
      <c r="E140" s="110"/>
      <c r="F140" s="110"/>
    </row>
    <row r="141" spans="1:6" ht="14.25">
      <c r="A141" s="119"/>
      <c r="B141" s="119"/>
      <c r="C141" s="119"/>
      <c r="D141" s="110"/>
      <c r="E141" s="110"/>
      <c r="F141" s="110"/>
    </row>
    <row r="142" spans="1:6" ht="14.25">
      <c r="A142" s="119"/>
      <c r="B142" s="119"/>
      <c r="C142" s="119"/>
      <c r="D142" s="110"/>
      <c r="E142" s="110"/>
      <c r="F142" s="110"/>
    </row>
    <row r="143" spans="1:6" ht="14.25">
      <c r="A143" s="119"/>
      <c r="B143" s="119"/>
      <c r="C143" s="119"/>
      <c r="D143" s="110"/>
      <c r="E143" s="110"/>
      <c r="F143" s="110"/>
    </row>
    <row r="144" spans="1:6" ht="14.25">
      <c r="A144" s="119"/>
      <c r="B144" s="119"/>
      <c r="C144" s="119"/>
      <c r="D144" s="110"/>
      <c r="E144" s="110"/>
      <c r="F144" s="110"/>
    </row>
    <row r="145" spans="1:6" ht="14.25">
      <c r="A145" s="119"/>
      <c r="B145" s="119"/>
      <c r="C145" s="119"/>
      <c r="D145" s="110"/>
      <c r="E145" s="110"/>
      <c r="F145" s="110"/>
    </row>
    <row r="146" spans="1:6" ht="14.25">
      <c r="A146" s="119"/>
      <c r="B146" s="119"/>
      <c r="C146" s="119"/>
      <c r="D146" s="110"/>
      <c r="E146" s="110"/>
      <c r="F146" s="110"/>
    </row>
  </sheetData>
  <mergeCells count="23">
    <mergeCell ref="D109:F109"/>
    <mergeCell ref="D111:F111"/>
    <mergeCell ref="D113:F113"/>
    <mergeCell ref="D98:F98"/>
    <mergeCell ref="D100:F100"/>
    <mergeCell ref="D102:F102"/>
    <mergeCell ref="D104:F104"/>
    <mergeCell ref="D106:F106"/>
    <mergeCell ref="D66:F66"/>
    <mergeCell ref="D68:F68"/>
    <mergeCell ref="D91:F91"/>
    <mergeCell ref="D94:F94"/>
    <mergeCell ref="D96:F96"/>
    <mergeCell ref="A16:C16"/>
    <mergeCell ref="A18:C18"/>
    <mergeCell ref="A22:C22"/>
    <mergeCell ref="A44:C44"/>
    <mergeCell ref="A58:C58"/>
    <mergeCell ref="A1:F1"/>
    <mergeCell ref="A2:C2"/>
    <mergeCell ref="D2:F2"/>
    <mergeCell ref="A11:C11"/>
    <mergeCell ref="A14:C14"/>
  </mergeCells>
  <phoneticPr fontId="87" type="noConversion"/>
  <hyperlinks>
    <hyperlink ref="G1" location="目录!A1" display="目录"/>
  </hyperlinks>
  <pageMargins left="0.75" right="0.75" top="1" bottom="1" header="0.5" footer="0.5"/>
  <pageSetup paperSize="9" orientation="portrait"/>
</worksheet>
</file>

<file path=xl/worksheets/sheet28.xml><?xml version="1.0" encoding="utf-8"?>
<worksheet xmlns="http://schemas.openxmlformats.org/spreadsheetml/2006/main" xmlns:r="http://schemas.openxmlformats.org/officeDocument/2006/relationships">
  <dimension ref="A1:AP71"/>
  <sheetViews>
    <sheetView zoomScale="55" zoomScaleNormal="55" workbookViewId="0">
      <selection sqref="A1:AO1"/>
    </sheetView>
  </sheetViews>
  <sheetFormatPr defaultColWidth="10" defaultRowHeight="14.25"/>
  <cols>
    <col min="1" max="1" width="7.75" style="110" customWidth="1"/>
    <col min="2" max="7" width="7.375" style="110" customWidth="1"/>
    <col min="8" max="8" width="8.75" style="110" customWidth="1"/>
    <col min="9" max="32" width="7.375" style="110" customWidth="1"/>
    <col min="33" max="33" width="8.875" style="110" customWidth="1"/>
    <col min="34" max="34" width="8.75" style="110" customWidth="1"/>
    <col min="35" max="40" width="7.375" style="110" customWidth="1"/>
    <col min="41" max="41" width="8.375" style="110" customWidth="1"/>
    <col min="42" max="16384" width="10" style="110"/>
  </cols>
  <sheetData>
    <row r="1" spans="1:42" ht="38.25">
      <c r="A1" s="662" t="s">
        <v>2003</v>
      </c>
      <c r="B1" s="662"/>
      <c r="C1" s="662"/>
      <c r="D1" s="662"/>
      <c r="E1" s="662"/>
      <c r="F1" s="662"/>
      <c r="G1" s="662"/>
      <c r="H1" s="662"/>
      <c r="I1" s="662"/>
      <c r="J1" s="662"/>
      <c r="K1" s="662"/>
      <c r="L1" s="662"/>
      <c r="M1" s="662"/>
      <c r="N1" s="662"/>
      <c r="O1" s="662"/>
      <c r="P1" s="662"/>
      <c r="Q1" s="662"/>
      <c r="R1" s="662"/>
      <c r="S1" s="662"/>
      <c r="T1" s="662"/>
      <c r="U1" s="662"/>
      <c r="V1" s="662"/>
      <c r="W1" s="662"/>
      <c r="X1" s="662"/>
      <c r="Y1" s="662"/>
      <c r="Z1" s="662"/>
      <c r="AA1" s="662"/>
      <c r="AB1" s="662"/>
      <c r="AC1" s="662"/>
      <c r="AD1" s="662"/>
      <c r="AE1" s="662"/>
      <c r="AF1" s="662"/>
      <c r="AG1" s="662"/>
      <c r="AH1" s="662"/>
      <c r="AI1" s="662"/>
      <c r="AJ1" s="662"/>
      <c r="AK1" s="662"/>
      <c r="AL1" s="662"/>
      <c r="AM1" s="662"/>
      <c r="AN1" s="662"/>
      <c r="AO1" s="662"/>
      <c r="AP1" s="114" t="s">
        <v>79</v>
      </c>
    </row>
    <row r="2" spans="1:42" ht="32.25">
      <c r="A2" s="663" t="s">
        <v>2004</v>
      </c>
      <c r="B2" s="663"/>
      <c r="C2" s="663"/>
      <c r="D2" s="663"/>
      <c r="E2" s="663"/>
      <c r="F2" s="663"/>
      <c r="G2" s="663"/>
      <c r="H2" s="663"/>
      <c r="I2" s="663"/>
      <c r="J2" s="663"/>
      <c r="K2" s="663"/>
      <c r="L2" s="663"/>
      <c r="M2" s="663"/>
      <c r="N2" s="663"/>
      <c r="O2" s="663"/>
      <c r="P2" s="663"/>
      <c r="Q2" s="663"/>
      <c r="R2" s="663"/>
      <c r="S2" s="663"/>
      <c r="T2" s="663"/>
      <c r="U2" s="663"/>
      <c r="V2" s="663"/>
      <c r="W2" s="663"/>
      <c r="X2" s="663"/>
      <c r="Y2" s="663"/>
      <c r="Z2" s="663"/>
      <c r="AA2" s="663"/>
      <c r="AB2" s="663"/>
      <c r="AC2" s="663"/>
      <c r="AD2" s="663"/>
      <c r="AE2" s="663"/>
      <c r="AF2" s="663"/>
      <c r="AG2" s="663"/>
      <c r="AH2" s="663"/>
      <c r="AI2" s="663"/>
      <c r="AJ2" s="663"/>
      <c r="AK2" s="663"/>
      <c r="AL2" s="663"/>
      <c r="AM2" s="663"/>
      <c r="AN2" s="663"/>
      <c r="AO2" s="663"/>
      <c r="AP2" s="114"/>
    </row>
    <row r="3" spans="1:42" ht="32.25">
      <c r="A3" s="664" t="s">
        <v>2005</v>
      </c>
      <c r="B3" s="665"/>
      <c r="C3" s="665"/>
      <c r="D3" s="665"/>
      <c r="E3" s="665"/>
      <c r="F3" s="665"/>
      <c r="G3" s="665"/>
      <c r="H3" s="665"/>
      <c r="I3" s="665"/>
      <c r="J3" s="665"/>
      <c r="K3" s="665"/>
      <c r="L3" s="665"/>
      <c r="M3" s="665"/>
      <c r="N3" s="665"/>
      <c r="O3" s="665"/>
      <c r="P3" s="665"/>
      <c r="Q3" s="665"/>
      <c r="R3" s="665"/>
      <c r="S3" s="665"/>
      <c r="T3" s="665"/>
      <c r="U3" s="665"/>
      <c r="V3" s="665"/>
      <c r="W3" s="665"/>
      <c r="X3" s="665"/>
      <c r="Y3" s="665"/>
      <c r="Z3" s="665"/>
      <c r="AA3" s="665"/>
      <c r="AB3" s="665"/>
      <c r="AC3" s="665"/>
      <c r="AD3" s="665"/>
      <c r="AE3" s="665"/>
      <c r="AF3" s="665"/>
      <c r="AG3" s="665"/>
      <c r="AH3" s="665"/>
      <c r="AI3" s="665"/>
      <c r="AJ3" s="665"/>
      <c r="AK3" s="665"/>
      <c r="AL3" s="665"/>
      <c r="AM3" s="665"/>
      <c r="AN3" s="665"/>
      <c r="AO3" s="666"/>
      <c r="AP3" s="114"/>
    </row>
    <row r="4" spans="1:42" ht="32.25">
      <c r="A4" s="667" t="s">
        <v>2006</v>
      </c>
      <c r="B4" s="668"/>
      <c r="C4" s="668"/>
      <c r="D4" s="668"/>
      <c r="E4" s="668"/>
      <c r="F4" s="668"/>
      <c r="G4" s="668"/>
      <c r="H4" s="668"/>
      <c r="I4" s="668"/>
      <c r="J4" s="668"/>
      <c r="K4" s="668"/>
      <c r="L4" s="668"/>
      <c r="M4" s="668"/>
      <c r="N4" s="668"/>
      <c r="O4" s="668"/>
      <c r="P4" s="668"/>
      <c r="Q4" s="668"/>
      <c r="R4" s="668"/>
      <c r="S4" s="668"/>
      <c r="T4" s="668"/>
      <c r="U4" s="668"/>
      <c r="V4" s="668"/>
      <c r="W4" s="668"/>
      <c r="X4" s="668"/>
      <c r="Y4" s="668"/>
      <c r="Z4" s="668"/>
      <c r="AA4" s="668"/>
      <c r="AB4" s="668"/>
      <c r="AC4" s="668"/>
      <c r="AD4" s="668"/>
      <c r="AE4" s="668"/>
      <c r="AF4" s="668"/>
      <c r="AG4" s="668"/>
      <c r="AH4" s="668"/>
      <c r="AI4" s="668"/>
      <c r="AJ4" s="668"/>
      <c r="AK4" s="668"/>
      <c r="AL4" s="668"/>
      <c r="AM4" s="668"/>
      <c r="AN4" s="668"/>
      <c r="AO4" s="669"/>
      <c r="AP4" s="114"/>
    </row>
    <row r="5" spans="1:42" ht="32.25">
      <c r="A5" s="664" t="s">
        <v>2007</v>
      </c>
      <c r="B5" s="665"/>
      <c r="C5" s="665"/>
      <c r="D5" s="665"/>
      <c r="E5" s="665"/>
      <c r="F5" s="665"/>
      <c r="G5" s="665"/>
      <c r="H5" s="665"/>
      <c r="I5" s="665"/>
      <c r="J5" s="665"/>
      <c r="K5" s="665"/>
      <c r="L5" s="665"/>
      <c r="M5" s="665"/>
      <c r="N5" s="665"/>
      <c r="O5" s="665"/>
      <c r="P5" s="665"/>
      <c r="Q5" s="665"/>
      <c r="R5" s="665"/>
      <c r="S5" s="665"/>
      <c r="T5" s="665"/>
      <c r="U5" s="665"/>
      <c r="V5" s="665"/>
      <c r="W5" s="665"/>
      <c r="X5" s="665"/>
      <c r="Y5" s="665"/>
      <c r="Z5" s="665"/>
      <c r="AA5" s="665"/>
      <c r="AB5" s="665"/>
      <c r="AC5" s="665"/>
      <c r="AD5" s="665"/>
      <c r="AE5" s="665"/>
      <c r="AF5" s="665"/>
      <c r="AG5" s="665"/>
      <c r="AH5" s="665"/>
      <c r="AI5" s="665"/>
      <c r="AJ5" s="665"/>
      <c r="AK5" s="665"/>
      <c r="AL5" s="665"/>
      <c r="AM5" s="665"/>
      <c r="AN5" s="665"/>
      <c r="AO5" s="666"/>
      <c r="AP5" s="114"/>
    </row>
    <row r="6" spans="1:42" ht="17.25">
      <c r="A6" s="674" t="s">
        <v>1981</v>
      </c>
      <c r="B6" s="670" t="s">
        <v>2008</v>
      </c>
      <c r="C6" s="670"/>
      <c r="D6" s="670"/>
      <c r="E6" s="670" t="s">
        <v>2009</v>
      </c>
      <c r="F6" s="670"/>
      <c r="G6" s="671" t="s">
        <v>2010</v>
      </c>
      <c r="H6" s="672"/>
      <c r="I6" s="673" t="s">
        <v>2011</v>
      </c>
      <c r="J6" s="673"/>
      <c r="K6" s="673"/>
      <c r="L6" s="670" t="s">
        <v>1388</v>
      </c>
      <c r="M6" s="670"/>
      <c r="N6" s="670"/>
      <c r="O6" s="670"/>
      <c r="P6" s="670"/>
      <c r="Q6" s="670"/>
      <c r="R6" s="670"/>
      <c r="S6" s="670"/>
      <c r="T6" s="670"/>
      <c r="U6" s="670"/>
      <c r="V6" s="670"/>
      <c r="W6" s="670"/>
      <c r="X6" s="670"/>
      <c r="Y6" s="670"/>
      <c r="Z6" s="670"/>
      <c r="AA6" s="670"/>
      <c r="AB6" s="670"/>
      <c r="AC6" s="670"/>
      <c r="AD6" s="670"/>
      <c r="AE6" s="670"/>
      <c r="AF6" s="670"/>
      <c r="AG6" s="670" t="s">
        <v>2012</v>
      </c>
      <c r="AH6" s="670"/>
      <c r="AI6" s="670"/>
      <c r="AJ6" s="670"/>
      <c r="AK6" s="670"/>
      <c r="AL6" s="670"/>
      <c r="AM6" s="670"/>
      <c r="AN6" s="670"/>
      <c r="AO6" s="670"/>
    </row>
    <row r="7" spans="1:42" ht="33" customHeight="1">
      <c r="A7" s="674"/>
      <c r="B7" s="59" t="s">
        <v>334</v>
      </c>
      <c r="C7" s="59" t="s">
        <v>644</v>
      </c>
      <c r="D7" s="59" t="s">
        <v>645</v>
      </c>
      <c r="E7" s="59" t="s">
        <v>494</v>
      </c>
      <c r="F7" s="59" t="s">
        <v>609</v>
      </c>
      <c r="G7" s="59" t="s">
        <v>640</v>
      </c>
      <c r="H7" s="59" t="s">
        <v>639</v>
      </c>
      <c r="I7" s="59" t="s">
        <v>538</v>
      </c>
      <c r="J7" s="59" t="s">
        <v>2013</v>
      </c>
      <c r="K7" s="59" t="s">
        <v>347</v>
      </c>
      <c r="L7" s="59" t="s">
        <v>511</v>
      </c>
      <c r="M7" s="59" t="s">
        <v>656</v>
      </c>
      <c r="N7" s="59" t="s">
        <v>711</v>
      </c>
      <c r="O7" s="59" t="s">
        <v>678</v>
      </c>
      <c r="P7" s="59" t="s">
        <v>683</v>
      </c>
      <c r="Q7" s="59" t="s">
        <v>651</v>
      </c>
      <c r="R7" s="59" t="s">
        <v>653</v>
      </c>
      <c r="S7" s="59" t="s">
        <v>655</v>
      </c>
      <c r="T7" s="59" t="s">
        <v>658</v>
      </c>
      <c r="U7" s="59" t="s">
        <v>679</v>
      </c>
      <c r="V7" s="59" t="s">
        <v>680</v>
      </c>
      <c r="W7" s="63" t="s">
        <v>346</v>
      </c>
      <c r="X7" s="59" t="s">
        <v>666</v>
      </c>
      <c r="Y7" s="59" t="s">
        <v>660</v>
      </c>
      <c r="Z7" s="59" t="s">
        <v>670</v>
      </c>
      <c r="AA7" s="59" t="s">
        <v>654</v>
      </c>
      <c r="AB7" s="59" t="s">
        <v>677</v>
      </c>
      <c r="AC7" s="59" t="s">
        <v>672</v>
      </c>
      <c r="AD7" s="59" t="s">
        <v>673</v>
      </c>
      <c r="AE7" s="63" t="s">
        <v>614</v>
      </c>
      <c r="AF7" s="59" t="s">
        <v>596</v>
      </c>
      <c r="AG7" s="59" t="s">
        <v>635</v>
      </c>
      <c r="AH7" s="59" t="s">
        <v>624</v>
      </c>
      <c r="AI7" s="59" t="s">
        <v>630</v>
      </c>
      <c r="AJ7" s="59" t="s">
        <v>634</v>
      </c>
      <c r="AK7" s="59" t="s">
        <v>625</v>
      </c>
      <c r="AL7" s="59" t="s">
        <v>332</v>
      </c>
      <c r="AM7" s="59" t="s">
        <v>688</v>
      </c>
      <c r="AN7" s="59" t="s">
        <v>682</v>
      </c>
      <c r="AO7" s="59" t="s">
        <v>613</v>
      </c>
    </row>
    <row r="8" spans="1:42" s="111" customFormat="1" ht="20.100000000000001" customHeight="1">
      <c r="A8" s="63">
        <v>0.5</v>
      </c>
      <c r="B8" s="113">
        <v>250.75</v>
      </c>
      <c r="C8" s="113">
        <v>265.77999999999997</v>
      </c>
      <c r="D8" s="113">
        <v>291.25</v>
      </c>
      <c r="E8" s="113">
        <v>278.64999999999998</v>
      </c>
      <c r="F8" s="113">
        <v>290.05</v>
      </c>
      <c r="G8" s="113">
        <v>234.8</v>
      </c>
      <c r="H8" s="113">
        <v>238.38</v>
      </c>
      <c r="I8" s="113">
        <v>270.83</v>
      </c>
      <c r="J8" s="113">
        <v>270.83</v>
      </c>
      <c r="K8" s="113">
        <v>264.63</v>
      </c>
      <c r="L8" s="113" t="s">
        <v>56</v>
      </c>
      <c r="M8" s="113">
        <v>243.416666666667</v>
      </c>
      <c r="N8" s="113">
        <v>261.66666666666703</v>
      </c>
      <c r="O8" s="113">
        <v>254.666666666667</v>
      </c>
      <c r="P8" s="113">
        <v>275.41666666666703</v>
      </c>
      <c r="Q8" s="113">
        <v>270.56</v>
      </c>
      <c r="R8" s="113">
        <v>271.11</v>
      </c>
      <c r="S8" s="113">
        <v>264.72000000000003</v>
      </c>
      <c r="T8" s="113">
        <v>273.89</v>
      </c>
      <c r="U8" s="113">
        <v>268.33</v>
      </c>
      <c r="V8" s="113">
        <v>268</v>
      </c>
      <c r="W8" s="113">
        <v>279.44</v>
      </c>
      <c r="X8" s="113">
        <v>271.67</v>
      </c>
      <c r="Y8" s="113">
        <v>264.72000000000003</v>
      </c>
      <c r="Z8" s="113">
        <v>274.44</v>
      </c>
      <c r="AA8" s="113">
        <v>272.77999999999997</v>
      </c>
      <c r="AB8" s="113">
        <v>270.83</v>
      </c>
      <c r="AC8" s="113">
        <v>274.17</v>
      </c>
      <c r="AD8" s="113">
        <v>266.11</v>
      </c>
      <c r="AE8" s="113">
        <v>273.33</v>
      </c>
      <c r="AF8" s="113" t="s">
        <v>56</v>
      </c>
      <c r="AG8" s="113">
        <v>209.75</v>
      </c>
      <c r="AH8" s="113">
        <v>201.166666666667</v>
      </c>
      <c r="AI8" s="113">
        <v>206.611111111111</v>
      </c>
      <c r="AJ8" s="113">
        <v>194.361111111111</v>
      </c>
      <c r="AK8" s="113">
        <v>205.222222222222</v>
      </c>
      <c r="AL8" s="113">
        <v>223.833333333333</v>
      </c>
      <c r="AM8" s="113" t="s">
        <v>56</v>
      </c>
      <c r="AN8" s="113">
        <v>225.28</v>
      </c>
      <c r="AO8" s="113">
        <v>222.78</v>
      </c>
    </row>
    <row r="9" spans="1:42" s="111" customFormat="1" ht="20.100000000000001" customHeight="1">
      <c r="A9" s="63">
        <v>1</v>
      </c>
      <c r="B9" s="113">
        <v>306.52999999999997</v>
      </c>
      <c r="C9" s="113">
        <v>314.02999999999997</v>
      </c>
      <c r="D9" s="113">
        <v>358</v>
      </c>
      <c r="E9" s="113">
        <v>335.66</v>
      </c>
      <c r="F9" s="113">
        <v>354.37</v>
      </c>
      <c r="G9" s="113">
        <v>276.67</v>
      </c>
      <c r="H9" s="113">
        <v>291.58</v>
      </c>
      <c r="I9" s="113">
        <v>319.19</v>
      </c>
      <c r="J9" s="113">
        <v>319.19</v>
      </c>
      <c r="K9" s="113">
        <v>305.58</v>
      </c>
      <c r="L9" s="113" t="s">
        <v>56</v>
      </c>
      <c r="M9" s="113">
        <v>280.58333333333297</v>
      </c>
      <c r="N9" s="113">
        <v>302.88888888888903</v>
      </c>
      <c r="O9" s="113">
        <v>294.972222222222</v>
      </c>
      <c r="P9" s="113">
        <v>318.222222222222</v>
      </c>
      <c r="Q9" s="113">
        <v>318.64</v>
      </c>
      <c r="R9" s="113">
        <v>319.75</v>
      </c>
      <c r="S9" s="113">
        <v>306.97000000000003</v>
      </c>
      <c r="T9" s="113">
        <v>325.31</v>
      </c>
      <c r="U9" s="113">
        <v>314.19</v>
      </c>
      <c r="V9" s="113">
        <v>312.32</v>
      </c>
      <c r="W9" s="113">
        <v>336.42</v>
      </c>
      <c r="X9" s="113">
        <v>320.86</v>
      </c>
      <c r="Y9" s="113">
        <v>306.97000000000003</v>
      </c>
      <c r="Z9" s="113">
        <v>326.42</v>
      </c>
      <c r="AA9" s="113">
        <v>321.87</v>
      </c>
      <c r="AB9" s="113">
        <v>319.19</v>
      </c>
      <c r="AC9" s="113">
        <v>325.86</v>
      </c>
      <c r="AD9" s="113">
        <v>309.75</v>
      </c>
      <c r="AE9" s="113">
        <v>324.19</v>
      </c>
      <c r="AF9" s="113" t="s">
        <v>56</v>
      </c>
      <c r="AG9" s="113">
        <v>235.555555555556</v>
      </c>
      <c r="AH9" s="113">
        <v>228.527777777778</v>
      </c>
      <c r="AI9" s="113">
        <v>231.305555555556</v>
      </c>
      <c r="AJ9" s="113">
        <v>225.055555555556</v>
      </c>
      <c r="AK9" s="113">
        <v>230.555555555556</v>
      </c>
      <c r="AL9" s="113">
        <v>245.472222222222</v>
      </c>
      <c r="AM9" s="113" t="s">
        <v>56</v>
      </c>
      <c r="AN9" s="113">
        <v>264.58</v>
      </c>
      <c r="AO9" s="113">
        <v>259.58</v>
      </c>
    </row>
    <row r="10" spans="1:42" s="111" customFormat="1" ht="20.100000000000001" customHeight="1">
      <c r="A10" s="63">
        <v>1.5</v>
      </c>
      <c r="B10" s="113">
        <v>362.31</v>
      </c>
      <c r="C10" s="113">
        <v>362.28</v>
      </c>
      <c r="D10" s="113">
        <v>424.75</v>
      </c>
      <c r="E10" s="113">
        <v>394.73</v>
      </c>
      <c r="F10" s="113">
        <v>418.69</v>
      </c>
      <c r="G10" s="113">
        <v>318.55</v>
      </c>
      <c r="H10" s="113">
        <v>344.77</v>
      </c>
      <c r="I10" s="113">
        <v>367.56</v>
      </c>
      <c r="J10" s="113">
        <v>367.56</v>
      </c>
      <c r="K10" s="113">
        <v>346.52</v>
      </c>
      <c r="L10" s="113" t="s">
        <v>56</v>
      </c>
      <c r="M10" s="113">
        <v>317.75</v>
      </c>
      <c r="N10" s="113">
        <v>342.08333333333297</v>
      </c>
      <c r="O10" s="113">
        <v>337.305555555556</v>
      </c>
      <c r="P10" s="113">
        <v>361.027777777778</v>
      </c>
      <c r="Q10" s="113">
        <v>366.72</v>
      </c>
      <c r="R10" s="113">
        <v>368.39</v>
      </c>
      <c r="S10" s="113">
        <v>349.22</v>
      </c>
      <c r="T10" s="113">
        <v>376.72</v>
      </c>
      <c r="U10" s="113">
        <v>360.06</v>
      </c>
      <c r="V10" s="113">
        <v>356.64</v>
      </c>
      <c r="W10" s="113">
        <v>393.39</v>
      </c>
      <c r="X10" s="113">
        <v>370.06</v>
      </c>
      <c r="Y10" s="113">
        <v>349.22</v>
      </c>
      <c r="Z10" s="113">
        <v>378.39</v>
      </c>
      <c r="AA10" s="113">
        <v>370.96</v>
      </c>
      <c r="AB10" s="113">
        <v>367.56</v>
      </c>
      <c r="AC10" s="113">
        <v>377.56</v>
      </c>
      <c r="AD10" s="113">
        <v>353.39</v>
      </c>
      <c r="AE10" s="113">
        <v>375.06</v>
      </c>
      <c r="AF10" s="113" t="s">
        <v>56</v>
      </c>
      <c r="AG10" s="113">
        <v>263.38888888888903</v>
      </c>
      <c r="AH10" s="113">
        <v>255.888888888889</v>
      </c>
      <c r="AI10" s="113">
        <v>258.027777777778</v>
      </c>
      <c r="AJ10" s="113">
        <v>255.75</v>
      </c>
      <c r="AK10" s="113">
        <v>253.861111111111</v>
      </c>
      <c r="AL10" s="113">
        <v>271.16666666666703</v>
      </c>
      <c r="AM10" s="113" t="s">
        <v>56</v>
      </c>
      <c r="AN10" s="113">
        <v>303.89</v>
      </c>
      <c r="AO10" s="113">
        <v>296.39</v>
      </c>
    </row>
    <row r="11" spans="1:42" s="111" customFormat="1" ht="20.100000000000001" customHeight="1">
      <c r="A11" s="63">
        <v>2</v>
      </c>
      <c r="B11" s="113">
        <v>418.09</v>
      </c>
      <c r="C11" s="113">
        <v>412.58</v>
      </c>
      <c r="D11" s="113">
        <v>491.5</v>
      </c>
      <c r="E11" s="113">
        <v>451.74</v>
      </c>
      <c r="F11" s="113">
        <v>483</v>
      </c>
      <c r="G11" s="113">
        <v>362.47</v>
      </c>
      <c r="H11" s="113">
        <v>399.97</v>
      </c>
      <c r="I11" s="113">
        <v>415.92</v>
      </c>
      <c r="J11" s="113">
        <v>415.92</v>
      </c>
      <c r="K11" s="113">
        <v>387.47</v>
      </c>
      <c r="L11" s="113" t="s">
        <v>56</v>
      </c>
      <c r="M11" s="113">
        <v>354.91666666666703</v>
      </c>
      <c r="N11" s="113">
        <v>383.305555555556</v>
      </c>
      <c r="O11" s="113">
        <v>379.63888888888903</v>
      </c>
      <c r="P11" s="113">
        <v>401.805555555556</v>
      </c>
      <c r="Q11" s="113">
        <v>414.81</v>
      </c>
      <c r="R11" s="113">
        <v>417.03</v>
      </c>
      <c r="S11" s="113">
        <v>391.47</v>
      </c>
      <c r="T11" s="113">
        <v>428.14</v>
      </c>
      <c r="U11" s="113">
        <v>405.92</v>
      </c>
      <c r="V11" s="113">
        <v>400.95</v>
      </c>
      <c r="W11" s="113">
        <v>450.36</v>
      </c>
      <c r="X11" s="113">
        <v>419.25</v>
      </c>
      <c r="Y11" s="113">
        <v>391.47</v>
      </c>
      <c r="Z11" s="113">
        <v>430.36</v>
      </c>
      <c r="AA11" s="113">
        <v>420.06</v>
      </c>
      <c r="AB11" s="113">
        <v>415.92</v>
      </c>
      <c r="AC11" s="113">
        <v>429.25</v>
      </c>
      <c r="AD11" s="113">
        <v>397.03</v>
      </c>
      <c r="AE11" s="113">
        <v>425.92</v>
      </c>
      <c r="AF11" s="113" t="s">
        <v>56</v>
      </c>
      <c r="AG11" s="113">
        <v>289.194444444444</v>
      </c>
      <c r="AH11" s="113">
        <v>283.25</v>
      </c>
      <c r="AI11" s="113">
        <v>282.722222222222</v>
      </c>
      <c r="AJ11" s="113">
        <v>286.444444444444</v>
      </c>
      <c r="AK11" s="113">
        <v>277.16666666666703</v>
      </c>
      <c r="AL11" s="113">
        <v>302.944444444444</v>
      </c>
      <c r="AM11" s="113" t="s">
        <v>56</v>
      </c>
      <c r="AN11" s="113">
        <v>343.19</v>
      </c>
      <c r="AO11" s="113">
        <v>333.19</v>
      </c>
    </row>
    <row r="12" spans="1:42" s="111" customFormat="1" ht="20.100000000000001" customHeight="1">
      <c r="A12" s="63">
        <v>2.5</v>
      </c>
      <c r="B12" s="113">
        <v>473.87</v>
      </c>
      <c r="C12" s="113">
        <v>460.83</v>
      </c>
      <c r="D12" s="113">
        <v>556.22</v>
      </c>
      <c r="E12" s="113">
        <v>508.75</v>
      </c>
      <c r="F12" s="113">
        <v>545.27</v>
      </c>
      <c r="G12" s="113">
        <v>402.29</v>
      </c>
      <c r="H12" s="113">
        <v>449.66</v>
      </c>
      <c r="I12" s="113">
        <v>464.28</v>
      </c>
      <c r="J12" s="113">
        <v>464.28</v>
      </c>
      <c r="K12" s="113">
        <v>428.42</v>
      </c>
      <c r="L12" s="113" t="s">
        <v>56</v>
      </c>
      <c r="M12" s="113">
        <v>392.08333333333297</v>
      </c>
      <c r="N12" s="113">
        <v>420.472222222222</v>
      </c>
      <c r="O12" s="113">
        <v>419.944444444444</v>
      </c>
      <c r="P12" s="113">
        <v>442.58333333333297</v>
      </c>
      <c r="Q12" s="113">
        <v>462.89</v>
      </c>
      <c r="R12" s="113">
        <v>465.67</v>
      </c>
      <c r="S12" s="113">
        <v>433.72</v>
      </c>
      <c r="T12" s="113">
        <v>479.56</v>
      </c>
      <c r="U12" s="113">
        <v>451.78</v>
      </c>
      <c r="V12" s="113">
        <v>445.27</v>
      </c>
      <c r="W12" s="113">
        <v>507.33</v>
      </c>
      <c r="X12" s="113">
        <v>468.44</v>
      </c>
      <c r="Y12" s="113">
        <v>433.72</v>
      </c>
      <c r="Z12" s="113">
        <v>482.33</v>
      </c>
      <c r="AA12" s="113">
        <v>469.15</v>
      </c>
      <c r="AB12" s="113">
        <v>464.28</v>
      </c>
      <c r="AC12" s="113">
        <v>480.94</v>
      </c>
      <c r="AD12" s="113">
        <v>440.67</v>
      </c>
      <c r="AE12" s="113">
        <v>476.78</v>
      </c>
      <c r="AF12" s="113" t="s">
        <v>56</v>
      </c>
      <c r="AG12" s="113">
        <v>315</v>
      </c>
      <c r="AH12" s="113">
        <v>308.58333333333297</v>
      </c>
      <c r="AI12" s="113">
        <v>305.38888888888903</v>
      </c>
      <c r="AJ12" s="113">
        <v>313.08333333333297</v>
      </c>
      <c r="AK12" s="113">
        <v>300.472222222222</v>
      </c>
      <c r="AL12" s="113">
        <v>322.555555555556</v>
      </c>
      <c r="AM12" s="113" t="s">
        <v>56</v>
      </c>
      <c r="AN12" s="113">
        <v>380.47</v>
      </c>
      <c r="AO12" s="113">
        <v>367.97</v>
      </c>
    </row>
    <row r="13" spans="1:42" s="111" customFormat="1" ht="20.100000000000001" customHeight="1">
      <c r="A13" s="63">
        <v>3</v>
      </c>
      <c r="B13" s="113">
        <v>528.59</v>
      </c>
      <c r="C13" s="113">
        <v>508.03</v>
      </c>
      <c r="D13" s="113">
        <v>621.94000000000005</v>
      </c>
      <c r="E13" s="113">
        <v>564.72</v>
      </c>
      <c r="F13" s="113">
        <v>608.54</v>
      </c>
      <c r="G13" s="113">
        <v>443.12</v>
      </c>
      <c r="H13" s="113">
        <v>498.34</v>
      </c>
      <c r="I13" s="113">
        <v>511.61</v>
      </c>
      <c r="J13" s="113">
        <v>511.61</v>
      </c>
      <c r="K13" s="113">
        <v>468.31</v>
      </c>
      <c r="L13" s="113" t="s">
        <v>56</v>
      </c>
      <c r="M13" s="113">
        <v>427.222222222222</v>
      </c>
      <c r="N13" s="113">
        <v>457.63888888888903</v>
      </c>
      <c r="O13" s="113">
        <v>460.25</v>
      </c>
      <c r="P13" s="113">
        <v>483.36111111111097</v>
      </c>
      <c r="Q13" s="113">
        <v>509.94</v>
      </c>
      <c r="R13" s="113">
        <v>513.28</v>
      </c>
      <c r="S13" s="113">
        <v>474.94</v>
      </c>
      <c r="T13" s="113">
        <v>529.94000000000005</v>
      </c>
      <c r="U13" s="113">
        <v>496.61</v>
      </c>
      <c r="V13" s="113">
        <v>488.54</v>
      </c>
      <c r="W13" s="113">
        <v>563.28</v>
      </c>
      <c r="X13" s="113">
        <v>516.61</v>
      </c>
      <c r="Y13" s="113">
        <v>474.94</v>
      </c>
      <c r="Z13" s="113">
        <v>533.28</v>
      </c>
      <c r="AA13" s="113">
        <v>517.19000000000005</v>
      </c>
      <c r="AB13" s="113">
        <v>511.61</v>
      </c>
      <c r="AC13" s="113">
        <v>531.61</v>
      </c>
      <c r="AD13" s="113">
        <v>483.28</v>
      </c>
      <c r="AE13" s="113">
        <v>526.61</v>
      </c>
      <c r="AF13" s="113" t="s">
        <v>56</v>
      </c>
      <c r="AG13" s="113">
        <v>342.83333333333297</v>
      </c>
      <c r="AH13" s="113">
        <v>333.91666666666703</v>
      </c>
      <c r="AI13" s="113">
        <v>330.08333333333297</v>
      </c>
      <c r="AJ13" s="113">
        <v>341.75</v>
      </c>
      <c r="AK13" s="113">
        <v>323.777777777778</v>
      </c>
      <c r="AL13" s="113">
        <v>344.194444444444</v>
      </c>
      <c r="AM13" s="113" t="s">
        <v>56</v>
      </c>
      <c r="AN13" s="113">
        <v>420.78</v>
      </c>
      <c r="AO13" s="113">
        <v>405.78</v>
      </c>
    </row>
    <row r="14" spans="1:42" s="111" customFormat="1" ht="20.100000000000001" customHeight="1">
      <c r="A14" s="63">
        <v>3.5</v>
      </c>
      <c r="B14" s="113">
        <v>585.37</v>
      </c>
      <c r="C14" s="113">
        <v>557.28</v>
      </c>
      <c r="D14" s="113">
        <v>695.78</v>
      </c>
      <c r="E14" s="113">
        <v>622.73</v>
      </c>
      <c r="F14" s="113">
        <v>680.01</v>
      </c>
      <c r="G14" s="113">
        <v>485.99</v>
      </c>
      <c r="H14" s="113">
        <v>549.02</v>
      </c>
      <c r="I14" s="113">
        <v>560.97</v>
      </c>
      <c r="J14" s="113">
        <v>560.97</v>
      </c>
      <c r="K14" s="113">
        <v>510.42</v>
      </c>
      <c r="L14" s="113" t="s">
        <v>56</v>
      </c>
      <c r="M14" s="113">
        <v>464.38888888888903</v>
      </c>
      <c r="N14" s="113">
        <v>494.805555555556</v>
      </c>
      <c r="O14" s="113">
        <v>500.555555555556</v>
      </c>
      <c r="P14" s="113">
        <v>524.13888888888903</v>
      </c>
      <c r="Q14" s="113">
        <v>559.03</v>
      </c>
      <c r="R14" s="113">
        <v>562.91999999999996</v>
      </c>
      <c r="S14" s="113">
        <v>518.19000000000005</v>
      </c>
      <c r="T14" s="113">
        <v>582.36</v>
      </c>
      <c r="U14" s="113">
        <v>543.47</v>
      </c>
      <c r="V14" s="113">
        <v>533.86</v>
      </c>
      <c r="W14" s="113">
        <v>621.25</v>
      </c>
      <c r="X14" s="113">
        <v>566.80999999999995</v>
      </c>
      <c r="Y14" s="113">
        <v>518.19000000000005</v>
      </c>
      <c r="Z14" s="113">
        <v>586.25</v>
      </c>
      <c r="AA14" s="113">
        <v>567.28</v>
      </c>
      <c r="AB14" s="113">
        <v>560.97</v>
      </c>
      <c r="AC14" s="113">
        <v>584.30999999999995</v>
      </c>
      <c r="AD14" s="113">
        <v>527.91999999999996</v>
      </c>
      <c r="AE14" s="113">
        <v>578.47</v>
      </c>
      <c r="AF14" s="113" t="s">
        <v>56</v>
      </c>
      <c r="AG14" s="113">
        <v>368.63888888888903</v>
      </c>
      <c r="AH14" s="113">
        <v>359.25</v>
      </c>
      <c r="AI14" s="113">
        <v>352.75</v>
      </c>
      <c r="AJ14" s="113">
        <v>368.38888888888903</v>
      </c>
      <c r="AK14" s="113">
        <v>347.08333333333297</v>
      </c>
      <c r="AL14" s="113">
        <v>363.805555555556</v>
      </c>
      <c r="AM14" s="113" t="s">
        <v>56</v>
      </c>
      <c r="AN14" s="113">
        <v>459.06</v>
      </c>
      <c r="AO14" s="113">
        <v>441.56</v>
      </c>
    </row>
    <row r="15" spans="1:42" s="111" customFormat="1" ht="20.100000000000001" customHeight="1">
      <c r="A15" s="63">
        <v>4</v>
      </c>
      <c r="B15" s="113">
        <v>640.1</v>
      </c>
      <c r="C15" s="113">
        <v>606.53</v>
      </c>
      <c r="D15" s="113">
        <v>769.61</v>
      </c>
      <c r="E15" s="113">
        <v>680.75</v>
      </c>
      <c r="F15" s="113">
        <v>751.48</v>
      </c>
      <c r="G15" s="113">
        <v>526.80999999999995</v>
      </c>
      <c r="H15" s="113">
        <v>597.70000000000005</v>
      </c>
      <c r="I15" s="113">
        <v>610.33000000000004</v>
      </c>
      <c r="J15" s="113">
        <v>610.33000000000004</v>
      </c>
      <c r="K15" s="113">
        <v>552.55999999999995</v>
      </c>
      <c r="L15" s="113" t="s">
        <v>56</v>
      </c>
      <c r="M15" s="113">
        <v>501.555555555556</v>
      </c>
      <c r="N15" s="113">
        <v>534</v>
      </c>
      <c r="O15" s="113">
        <v>540.86111111111097</v>
      </c>
      <c r="P15" s="113">
        <v>564.91666666666697</v>
      </c>
      <c r="Q15" s="113">
        <v>608.11</v>
      </c>
      <c r="R15" s="113">
        <v>612.55999999999995</v>
      </c>
      <c r="S15" s="113">
        <v>561.44000000000005</v>
      </c>
      <c r="T15" s="113">
        <v>634.78</v>
      </c>
      <c r="U15" s="113">
        <v>590.33000000000004</v>
      </c>
      <c r="V15" s="113">
        <v>579.16999999999996</v>
      </c>
      <c r="W15" s="113">
        <v>679.22</v>
      </c>
      <c r="X15" s="113">
        <v>617</v>
      </c>
      <c r="Y15" s="113">
        <v>561.44000000000005</v>
      </c>
      <c r="Z15" s="113">
        <v>639.22</v>
      </c>
      <c r="AA15" s="113">
        <v>617.38</v>
      </c>
      <c r="AB15" s="113">
        <v>610.33000000000004</v>
      </c>
      <c r="AC15" s="113">
        <v>637</v>
      </c>
      <c r="AD15" s="113">
        <v>572.55999999999995</v>
      </c>
      <c r="AE15" s="113">
        <v>630.33000000000004</v>
      </c>
      <c r="AF15" s="113" t="s">
        <v>56</v>
      </c>
      <c r="AG15" s="113">
        <v>394.444444444444</v>
      </c>
      <c r="AH15" s="113">
        <v>384.58333333333297</v>
      </c>
      <c r="AI15" s="113">
        <v>377.444444444444</v>
      </c>
      <c r="AJ15" s="113">
        <v>397.055555555556</v>
      </c>
      <c r="AK15" s="113">
        <v>370.38888888888903</v>
      </c>
      <c r="AL15" s="113">
        <v>385.444444444444</v>
      </c>
      <c r="AM15" s="113" t="s">
        <v>56</v>
      </c>
      <c r="AN15" s="113">
        <v>499.36</v>
      </c>
      <c r="AO15" s="113">
        <v>479.36</v>
      </c>
    </row>
    <row r="16" spans="1:42" s="111" customFormat="1" ht="20.100000000000001" customHeight="1">
      <c r="A16" s="63">
        <v>4.5</v>
      </c>
      <c r="B16" s="113">
        <v>696.88</v>
      </c>
      <c r="C16" s="113">
        <v>653.73</v>
      </c>
      <c r="D16" s="113">
        <v>845.47</v>
      </c>
      <c r="E16" s="113">
        <v>736.71</v>
      </c>
      <c r="F16" s="113">
        <v>825</v>
      </c>
      <c r="G16" s="113">
        <v>569.69000000000005</v>
      </c>
      <c r="H16" s="113">
        <v>648.38</v>
      </c>
      <c r="I16" s="113">
        <v>657.67</v>
      </c>
      <c r="J16" s="113">
        <v>657.67</v>
      </c>
      <c r="K16" s="113">
        <v>592.66999999999996</v>
      </c>
      <c r="L16" s="113" t="s">
        <v>56</v>
      </c>
      <c r="M16" s="113">
        <v>536.694444444444</v>
      </c>
      <c r="N16" s="113">
        <v>571.16666666666697</v>
      </c>
      <c r="O16" s="113">
        <v>583.194444444444</v>
      </c>
      <c r="P16" s="113">
        <v>605.694444444444</v>
      </c>
      <c r="Q16" s="113">
        <v>655.16999999999996</v>
      </c>
      <c r="R16" s="113">
        <v>660.17</v>
      </c>
      <c r="S16" s="113">
        <v>602.66999999999996</v>
      </c>
      <c r="T16" s="113">
        <v>685.17</v>
      </c>
      <c r="U16" s="113">
        <v>635.16999999999996</v>
      </c>
      <c r="V16" s="113">
        <v>622.44000000000005</v>
      </c>
      <c r="W16" s="113">
        <v>735.17</v>
      </c>
      <c r="X16" s="113">
        <v>665.17</v>
      </c>
      <c r="Y16" s="113">
        <v>602.66999999999996</v>
      </c>
      <c r="Z16" s="113">
        <v>690.17</v>
      </c>
      <c r="AA16" s="113">
        <v>665.42</v>
      </c>
      <c r="AB16" s="113">
        <v>657.67</v>
      </c>
      <c r="AC16" s="113">
        <v>687.67</v>
      </c>
      <c r="AD16" s="113">
        <v>615.16999999999996</v>
      </c>
      <c r="AE16" s="113">
        <v>680.17</v>
      </c>
      <c r="AF16" s="113" t="s">
        <v>56</v>
      </c>
      <c r="AG16" s="113">
        <v>420.25</v>
      </c>
      <c r="AH16" s="113">
        <v>409.91666666666703</v>
      </c>
      <c r="AI16" s="113">
        <v>400.11111111111097</v>
      </c>
      <c r="AJ16" s="113">
        <v>425.722222222222</v>
      </c>
      <c r="AK16" s="113">
        <v>391.66666666666703</v>
      </c>
      <c r="AL16" s="113">
        <v>405.055555555556</v>
      </c>
      <c r="AM16" s="113" t="s">
        <v>56</v>
      </c>
      <c r="AN16" s="113">
        <v>537.64</v>
      </c>
      <c r="AO16" s="113">
        <v>515.14</v>
      </c>
    </row>
    <row r="17" spans="1:41" s="111" customFormat="1" ht="20.100000000000001" customHeight="1">
      <c r="A17" s="63">
        <v>5</v>
      </c>
      <c r="B17" s="113">
        <v>751.61</v>
      </c>
      <c r="C17" s="113">
        <v>702.98</v>
      </c>
      <c r="D17" s="113">
        <v>919.31</v>
      </c>
      <c r="E17" s="113">
        <v>802.93</v>
      </c>
      <c r="F17" s="113">
        <v>896.47</v>
      </c>
      <c r="G17" s="113">
        <v>610.51</v>
      </c>
      <c r="H17" s="113">
        <v>697.06</v>
      </c>
      <c r="I17" s="113">
        <v>707.03</v>
      </c>
      <c r="J17" s="113">
        <v>707.03</v>
      </c>
      <c r="K17" s="113">
        <v>634.80999999999995</v>
      </c>
      <c r="L17" s="113" t="s">
        <v>56</v>
      </c>
      <c r="M17" s="113">
        <v>573.86111111111097</v>
      </c>
      <c r="N17" s="113">
        <v>608.33333333333303</v>
      </c>
      <c r="O17" s="113">
        <v>625.52777777777806</v>
      </c>
      <c r="P17" s="113">
        <v>646.47222222222194</v>
      </c>
      <c r="Q17" s="113">
        <v>704.25</v>
      </c>
      <c r="R17" s="113">
        <v>709.81</v>
      </c>
      <c r="S17" s="113">
        <v>645.91999999999996</v>
      </c>
      <c r="T17" s="113">
        <v>737.58</v>
      </c>
      <c r="U17" s="113">
        <v>682.03</v>
      </c>
      <c r="V17" s="113">
        <v>667.76</v>
      </c>
      <c r="W17" s="113">
        <v>793.14</v>
      </c>
      <c r="X17" s="113">
        <v>715.36</v>
      </c>
      <c r="Y17" s="113">
        <v>645.91999999999996</v>
      </c>
      <c r="Z17" s="113">
        <v>743.14</v>
      </c>
      <c r="AA17" s="113">
        <v>715.51</v>
      </c>
      <c r="AB17" s="113">
        <v>707.03</v>
      </c>
      <c r="AC17" s="113">
        <v>740.36</v>
      </c>
      <c r="AD17" s="113">
        <v>659.81</v>
      </c>
      <c r="AE17" s="113">
        <v>732.03</v>
      </c>
      <c r="AF17" s="113" t="s">
        <v>56</v>
      </c>
      <c r="AG17" s="113">
        <v>446.055555555556</v>
      </c>
      <c r="AH17" s="113">
        <v>435.25</v>
      </c>
      <c r="AI17" s="113">
        <v>424.805555555556</v>
      </c>
      <c r="AJ17" s="113">
        <v>452.36111111111097</v>
      </c>
      <c r="AK17" s="113">
        <v>414.972222222222</v>
      </c>
      <c r="AL17" s="113">
        <v>424.66666666666703</v>
      </c>
      <c r="AM17" s="113" t="s">
        <v>56</v>
      </c>
      <c r="AN17" s="113">
        <v>577.94000000000005</v>
      </c>
      <c r="AO17" s="113">
        <v>552.94000000000005</v>
      </c>
    </row>
    <row r="18" spans="1:41" s="111" customFormat="1" ht="20.100000000000001" customHeight="1">
      <c r="A18" s="63">
        <v>5.5</v>
      </c>
      <c r="B18" s="113">
        <v>808.38</v>
      </c>
      <c r="C18" s="113">
        <v>752.23</v>
      </c>
      <c r="D18" s="113">
        <v>993.14</v>
      </c>
      <c r="E18" s="113">
        <v>869.14</v>
      </c>
      <c r="F18" s="113">
        <v>967.93</v>
      </c>
      <c r="G18" s="113">
        <v>653.38</v>
      </c>
      <c r="H18" s="113">
        <v>747.74</v>
      </c>
      <c r="I18" s="113">
        <v>754.36</v>
      </c>
      <c r="J18" s="113">
        <v>754.36</v>
      </c>
      <c r="K18" s="113">
        <v>674.92</v>
      </c>
      <c r="L18" s="113" t="s">
        <v>56</v>
      </c>
      <c r="M18" s="113">
        <v>609</v>
      </c>
      <c r="N18" s="113">
        <v>645.5</v>
      </c>
      <c r="O18" s="113">
        <v>667.86111111111097</v>
      </c>
      <c r="P18" s="113">
        <v>685.22222222222194</v>
      </c>
      <c r="Q18" s="113">
        <v>751.31</v>
      </c>
      <c r="R18" s="113">
        <v>757.42</v>
      </c>
      <c r="S18" s="113">
        <v>687.14</v>
      </c>
      <c r="T18" s="113">
        <v>787.97</v>
      </c>
      <c r="U18" s="113">
        <v>726.86</v>
      </c>
      <c r="V18" s="113">
        <v>711.02</v>
      </c>
      <c r="W18" s="113">
        <v>849.08</v>
      </c>
      <c r="X18" s="113">
        <v>763.53</v>
      </c>
      <c r="Y18" s="113">
        <v>687.14</v>
      </c>
      <c r="Z18" s="113">
        <v>794.08</v>
      </c>
      <c r="AA18" s="113">
        <v>763.55</v>
      </c>
      <c r="AB18" s="113">
        <v>754.36</v>
      </c>
      <c r="AC18" s="113">
        <v>791.03</v>
      </c>
      <c r="AD18" s="113">
        <v>702.42</v>
      </c>
      <c r="AE18" s="113">
        <v>781.86</v>
      </c>
      <c r="AF18" s="113" t="s">
        <v>56</v>
      </c>
      <c r="AG18" s="113">
        <v>471.86111111111097</v>
      </c>
      <c r="AH18" s="113">
        <v>460.58333333333297</v>
      </c>
      <c r="AI18" s="113">
        <v>447.472222222222</v>
      </c>
      <c r="AJ18" s="113">
        <v>481.027777777778</v>
      </c>
      <c r="AK18" s="113">
        <v>438.277777777778</v>
      </c>
      <c r="AL18" s="113">
        <v>446.305555555556</v>
      </c>
      <c r="AM18" s="113" t="s">
        <v>56</v>
      </c>
      <c r="AN18" s="113">
        <v>616.22</v>
      </c>
      <c r="AO18" s="113">
        <v>588.72</v>
      </c>
    </row>
    <row r="19" spans="1:41" s="111" customFormat="1" ht="20.100000000000001" customHeight="1">
      <c r="A19" s="63">
        <v>6</v>
      </c>
      <c r="B19" s="113">
        <v>865.16</v>
      </c>
      <c r="C19" s="113">
        <v>799.43</v>
      </c>
      <c r="D19" s="113">
        <v>1066.97</v>
      </c>
      <c r="E19" s="113">
        <v>935.36</v>
      </c>
      <c r="F19" s="113">
        <v>1039.4000000000001</v>
      </c>
      <c r="G19" s="113">
        <v>694.21</v>
      </c>
      <c r="H19" s="113">
        <v>798.43</v>
      </c>
      <c r="I19" s="113">
        <v>803.72</v>
      </c>
      <c r="J19" s="113">
        <v>803.72</v>
      </c>
      <c r="K19" s="113">
        <v>717.06</v>
      </c>
      <c r="L19" s="113" t="s">
        <v>56</v>
      </c>
      <c r="M19" s="113">
        <v>646.16666666666697</v>
      </c>
      <c r="N19" s="113">
        <v>684.694444444444</v>
      </c>
      <c r="O19" s="113">
        <v>710.194444444444</v>
      </c>
      <c r="P19" s="113">
        <v>726</v>
      </c>
      <c r="Q19" s="113">
        <v>800.39</v>
      </c>
      <c r="R19" s="113">
        <v>807.06</v>
      </c>
      <c r="S19" s="113">
        <v>730.39</v>
      </c>
      <c r="T19" s="113">
        <v>840.39</v>
      </c>
      <c r="U19" s="113">
        <v>773.72</v>
      </c>
      <c r="V19" s="113">
        <v>756.34</v>
      </c>
      <c r="W19" s="113">
        <v>907.06</v>
      </c>
      <c r="X19" s="113">
        <v>813.72</v>
      </c>
      <c r="Y19" s="113">
        <v>730.39</v>
      </c>
      <c r="Z19" s="113">
        <v>847.06</v>
      </c>
      <c r="AA19" s="113">
        <v>813.65</v>
      </c>
      <c r="AB19" s="113">
        <v>803.72</v>
      </c>
      <c r="AC19" s="113">
        <v>843.72</v>
      </c>
      <c r="AD19" s="113">
        <v>747.06</v>
      </c>
      <c r="AE19" s="113">
        <v>833.72</v>
      </c>
      <c r="AF19" s="113" t="s">
        <v>56</v>
      </c>
      <c r="AG19" s="113">
        <v>497.66666666666703</v>
      </c>
      <c r="AH19" s="113">
        <v>485.91666666666703</v>
      </c>
      <c r="AI19" s="113">
        <v>472.16666666666703</v>
      </c>
      <c r="AJ19" s="113">
        <v>509.694444444444</v>
      </c>
      <c r="AK19" s="113">
        <v>461.58333333333297</v>
      </c>
      <c r="AL19" s="113">
        <v>465.91666666666703</v>
      </c>
      <c r="AM19" s="113" t="s">
        <v>56</v>
      </c>
      <c r="AN19" s="113">
        <v>654.5</v>
      </c>
      <c r="AO19" s="113">
        <v>624.5</v>
      </c>
    </row>
    <row r="20" spans="1:41" s="111" customFormat="1" ht="20.100000000000001" customHeight="1">
      <c r="A20" s="63">
        <v>6.5</v>
      </c>
      <c r="B20" s="113">
        <v>919.89</v>
      </c>
      <c r="C20" s="113">
        <v>850.73</v>
      </c>
      <c r="D20" s="113">
        <v>1140.81</v>
      </c>
      <c r="E20" s="113">
        <v>1001.58</v>
      </c>
      <c r="F20" s="113">
        <v>1110.8699999999999</v>
      </c>
      <c r="G20" s="113">
        <v>737.08</v>
      </c>
      <c r="H20" s="113">
        <v>847.11</v>
      </c>
      <c r="I20" s="113">
        <v>857.14</v>
      </c>
      <c r="J20" s="113">
        <v>857.14</v>
      </c>
      <c r="K20" s="113">
        <v>763.25</v>
      </c>
      <c r="L20" s="113" t="s">
        <v>56</v>
      </c>
      <c r="M20" s="113">
        <v>681.305555555556</v>
      </c>
      <c r="N20" s="113">
        <v>721.86111111111097</v>
      </c>
      <c r="O20" s="113">
        <v>752.52777777777806</v>
      </c>
      <c r="P20" s="113">
        <v>770.83333333333303</v>
      </c>
      <c r="Q20" s="113">
        <v>853.53</v>
      </c>
      <c r="R20" s="113">
        <v>860.75</v>
      </c>
      <c r="S20" s="113">
        <v>777.69</v>
      </c>
      <c r="T20" s="113">
        <v>896.86</v>
      </c>
      <c r="U20" s="113">
        <v>824.64</v>
      </c>
      <c r="V20" s="113">
        <v>805.76</v>
      </c>
      <c r="W20" s="113">
        <v>969.08</v>
      </c>
      <c r="X20" s="113">
        <v>867.97</v>
      </c>
      <c r="Y20" s="113">
        <v>777.69</v>
      </c>
      <c r="Z20" s="113">
        <v>904.08</v>
      </c>
      <c r="AA20" s="113">
        <v>867.84</v>
      </c>
      <c r="AB20" s="113">
        <v>857.14</v>
      </c>
      <c r="AC20" s="113">
        <v>900.47</v>
      </c>
      <c r="AD20" s="113">
        <v>795.75</v>
      </c>
      <c r="AE20" s="113">
        <v>889.64</v>
      </c>
      <c r="AF20" s="113" t="s">
        <v>56</v>
      </c>
      <c r="AG20" s="113">
        <v>523.47222222222194</v>
      </c>
      <c r="AH20" s="113">
        <v>511.25</v>
      </c>
      <c r="AI20" s="113">
        <v>494.83333333333297</v>
      </c>
      <c r="AJ20" s="113">
        <v>536.33333333333303</v>
      </c>
      <c r="AK20" s="113">
        <v>484.88888888888903</v>
      </c>
      <c r="AL20" s="113">
        <v>487.555555555556</v>
      </c>
      <c r="AM20" s="113" t="s">
        <v>56</v>
      </c>
      <c r="AN20" s="113">
        <v>694.81</v>
      </c>
      <c r="AO20" s="113">
        <v>662.31</v>
      </c>
    </row>
    <row r="21" spans="1:41" s="111" customFormat="1" ht="20.100000000000001" customHeight="1">
      <c r="A21" s="63">
        <v>7</v>
      </c>
      <c r="B21" s="113">
        <v>976.67</v>
      </c>
      <c r="C21" s="113">
        <v>899.98</v>
      </c>
      <c r="D21" s="113">
        <v>1216.67</v>
      </c>
      <c r="E21" s="113">
        <v>1067.79</v>
      </c>
      <c r="F21" s="113">
        <v>1184.3900000000001</v>
      </c>
      <c r="G21" s="113">
        <v>779.95</v>
      </c>
      <c r="H21" s="113">
        <v>897.79</v>
      </c>
      <c r="I21" s="113">
        <v>910.56</v>
      </c>
      <c r="J21" s="113">
        <v>910.56</v>
      </c>
      <c r="K21" s="113">
        <v>809.44</v>
      </c>
      <c r="L21" s="113" t="s">
        <v>56</v>
      </c>
      <c r="M21" s="113">
        <v>722.52777777777806</v>
      </c>
      <c r="N21" s="113">
        <v>761.055555555556</v>
      </c>
      <c r="O21" s="113">
        <v>794.86111111111097</v>
      </c>
      <c r="P21" s="113">
        <v>813.63888888888903</v>
      </c>
      <c r="Q21" s="113">
        <v>906.67</v>
      </c>
      <c r="R21" s="113">
        <v>914.44</v>
      </c>
      <c r="S21" s="113">
        <v>825</v>
      </c>
      <c r="T21" s="113">
        <v>953.33</v>
      </c>
      <c r="U21" s="113">
        <v>875.56</v>
      </c>
      <c r="V21" s="113">
        <v>855.18</v>
      </c>
      <c r="W21" s="113">
        <v>1031.1099999999999</v>
      </c>
      <c r="X21" s="113">
        <v>922.22</v>
      </c>
      <c r="Y21" s="113">
        <v>825</v>
      </c>
      <c r="Z21" s="113">
        <v>961.11</v>
      </c>
      <c r="AA21" s="113">
        <v>922.03</v>
      </c>
      <c r="AB21" s="113">
        <v>910.56</v>
      </c>
      <c r="AC21" s="113">
        <v>957.22</v>
      </c>
      <c r="AD21" s="113">
        <v>844.44</v>
      </c>
      <c r="AE21" s="113">
        <v>945.56</v>
      </c>
      <c r="AF21" s="113" t="s">
        <v>56</v>
      </c>
      <c r="AG21" s="113">
        <v>549.27777777777806</v>
      </c>
      <c r="AH21" s="113">
        <v>536.58333333333303</v>
      </c>
      <c r="AI21" s="113">
        <v>519.52777777777806</v>
      </c>
      <c r="AJ21" s="113">
        <v>565</v>
      </c>
      <c r="AK21" s="113">
        <v>506.16666666666703</v>
      </c>
      <c r="AL21" s="113">
        <v>507.16666666666703</v>
      </c>
      <c r="AM21" s="113" t="s">
        <v>56</v>
      </c>
      <c r="AN21" s="113">
        <v>733.08</v>
      </c>
      <c r="AO21" s="113">
        <v>698.08</v>
      </c>
    </row>
    <row r="22" spans="1:41" s="111" customFormat="1" ht="20.100000000000001" customHeight="1">
      <c r="A22" s="63">
        <v>7.5</v>
      </c>
      <c r="B22" s="113">
        <v>1031.4000000000001</v>
      </c>
      <c r="C22" s="113">
        <v>949.23</v>
      </c>
      <c r="D22" s="113">
        <v>1290.5</v>
      </c>
      <c r="E22" s="113">
        <v>1136.06</v>
      </c>
      <c r="F22" s="113">
        <v>1255.8599999999999</v>
      </c>
      <c r="G22" s="113">
        <v>820.78</v>
      </c>
      <c r="H22" s="113">
        <v>946.47</v>
      </c>
      <c r="I22" s="113">
        <v>963.97</v>
      </c>
      <c r="J22" s="113">
        <v>963.97</v>
      </c>
      <c r="K22" s="113">
        <v>855.64</v>
      </c>
      <c r="L22" s="113" t="s">
        <v>56</v>
      </c>
      <c r="M22" s="113">
        <v>763.75</v>
      </c>
      <c r="N22" s="113">
        <v>802.27777777777806</v>
      </c>
      <c r="O22" s="113">
        <v>835.16666666666697</v>
      </c>
      <c r="P22" s="113">
        <v>856.444444444444</v>
      </c>
      <c r="Q22" s="113">
        <v>959.81</v>
      </c>
      <c r="R22" s="113">
        <v>968.14</v>
      </c>
      <c r="S22" s="113">
        <v>872.31</v>
      </c>
      <c r="T22" s="113">
        <v>1009.81</v>
      </c>
      <c r="U22" s="113">
        <v>926.47</v>
      </c>
      <c r="V22" s="113">
        <v>904.6</v>
      </c>
      <c r="W22" s="113">
        <v>1093.1400000000001</v>
      </c>
      <c r="X22" s="113">
        <v>976.47</v>
      </c>
      <c r="Y22" s="113">
        <v>872.31</v>
      </c>
      <c r="Z22" s="113">
        <v>1018.14</v>
      </c>
      <c r="AA22" s="113">
        <v>976.23</v>
      </c>
      <c r="AB22" s="113">
        <v>963.97</v>
      </c>
      <c r="AC22" s="113">
        <v>1013.97</v>
      </c>
      <c r="AD22" s="113">
        <v>893.14</v>
      </c>
      <c r="AE22" s="113">
        <v>1001.47</v>
      </c>
      <c r="AF22" s="113" t="s">
        <v>56</v>
      </c>
      <c r="AG22" s="113">
        <v>575.08333333333303</v>
      </c>
      <c r="AH22" s="113">
        <v>563.944444444444</v>
      </c>
      <c r="AI22" s="113">
        <v>544.22222222222194</v>
      </c>
      <c r="AJ22" s="113">
        <v>593.66666666666697</v>
      </c>
      <c r="AK22" s="113">
        <v>529.47222222222194</v>
      </c>
      <c r="AL22" s="113">
        <v>526.77777777777806</v>
      </c>
      <c r="AM22" s="113" t="s">
        <v>56</v>
      </c>
      <c r="AN22" s="113">
        <v>773.39</v>
      </c>
      <c r="AO22" s="113">
        <v>735.89</v>
      </c>
    </row>
    <row r="23" spans="1:41" s="111" customFormat="1" ht="20.100000000000001" customHeight="1">
      <c r="A23" s="63">
        <v>8</v>
      </c>
      <c r="B23" s="113">
        <v>1088.17</v>
      </c>
      <c r="C23" s="113">
        <v>1000.53</v>
      </c>
      <c r="D23" s="113">
        <v>1364.33</v>
      </c>
      <c r="E23" s="113">
        <v>1202.27</v>
      </c>
      <c r="F23" s="113">
        <v>1327.33</v>
      </c>
      <c r="G23" s="113">
        <v>863.65</v>
      </c>
      <c r="H23" s="113">
        <v>997.15</v>
      </c>
      <c r="I23" s="113">
        <v>1017.39</v>
      </c>
      <c r="J23" s="113">
        <v>1017.39</v>
      </c>
      <c r="K23" s="113">
        <v>901.83</v>
      </c>
      <c r="L23" s="113" t="s">
        <v>56</v>
      </c>
      <c r="M23" s="113">
        <v>804.97222222222194</v>
      </c>
      <c r="N23" s="113">
        <v>841.47222222222194</v>
      </c>
      <c r="O23" s="113">
        <v>877.5</v>
      </c>
      <c r="P23" s="113">
        <v>901.27777777777806</v>
      </c>
      <c r="Q23" s="113">
        <v>1012.94</v>
      </c>
      <c r="R23" s="113">
        <v>1021.83</v>
      </c>
      <c r="S23" s="113">
        <v>919.61</v>
      </c>
      <c r="T23" s="113">
        <v>1066.28</v>
      </c>
      <c r="U23" s="113">
        <v>977.39</v>
      </c>
      <c r="V23" s="113">
        <v>954.02</v>
      </c>
      <c r="W23" s="113">
        <v>1155.17</v>
      </c>
      <c r="X23" s="113">
        <v>1030.72</v>
      </c>
      <c r="Y23" s="113">
        <v>919.61</v>
      </c>
      <c r="Z23" s="113">
        <v>1075.17</v>
      </c>
      <c r="AA23" s="113">
        <v>1030.42</v>
      </c>
      <c r="AB23" s="113">
        <v>1017.39</v>
      </c>
      <c r="AC23" s="113">
        <v>1070.72</v>
      </c>
      <c r="AD23" s="113">
        <v>941.83</v>
      </c>
      <c r="AE23" s="113">
        <v>1057.3900000000001</v>
      </c>
      <c r="AF23" s="113" t="s">
        <v>56</v>
      </c>
      <c r="AG23" s="113">
        <v>600.88888888888903</v>
      </c>
      <c r="AH23" s="113">
        <v>589.27777777777806</v>
      </c>
      <c r="AI23" s="113">
        <v>568.91666666666697</v>
      </c>
      <c r="AJ23" s="113">
        <v>620.305555555556</v>
      </c>
      <c r="AK23" s="113">
        <v>554.805555555556</v>
      </c>
      <c r="AL23" s="113">
        <v>548.41666666666697</v>
      </c>
      <c r="AM23" s="113" t="s">
        <v>56</v>
      </c>
      <c r="AN23" s="113">
        <v>807.61</v>
      </c>
      <c r="AO23" s="113">
        <v>767.61</v>
      </c>
    </row>
    <row r="24" spans="1:41" s="111" customFormat="1" ht="20.100000000000001" customHeight="1">
      <c r="A24" s="63">
        <v>8.5</v>
      </c>
      <c r="B24" s="113">
        <v>1142.9000000000001</v>
      </c>
      <c r="C24" s="113">
        <v>1049.78</v>
      </c>
      <c r="D24" s="113">
        <v>1438.17</v>
      </c>
      <c r="E24" s="113">
        <v>1268.49</v>
      </c>
      <c r="F24" s="113">
        <v>1398.8</v>
      </c>
      <c r="G24" s="113">
        <v>906.52</v>
      </c>
      <c r="H24" s="113">
        <v>1047.8399999999999</v>
      </c>
      <c r="I24" s="113">
        <v>1068.78</v>
      </c>
      <c r="J24" s="113">
        <v>1068.78</v>
      </c>
      <c r="K24" s="113">
        <v>946</v>
      </c>
      <c r="L24" s="113" t="s">
        <v>56</v>
      </c>
      <c r="M24" s="113">
        <v>846.194444444444</v>
      </c>
      <c r="N24" s="113">
        <v>882.694444444444</v>
      </c>
      <c r="O24" s="113">
        <v>919.83333333333303</v>
      </c>
      <c r="P24" s="113">
        <v>944.08333333333303</v>
      </c>
      <c r="Q24" s="113">
        <v>1064.06</v>
      </c>
      <c r="R24" s="113">
        <v>1073.5</v>
      </c>
      <c r="S24" s="113">
        <v>964.89</v>
      </c>
      <c r="T24" s="113">
        <v>1120.72</v>
      </c>
      <c r="U24" s="113">
        <v>1026.28</v>
      </c>
      <c r="V24" s="113">
        <v>1001.38</v>
      </c>
      <c r="W24" s="113">
        <v>1215.17</v>
      </c>
      <c r="X24" s="113">
        <v>1082.94</v>
      </c>
      <c r="Y24" s="113">
        <v>964.89</v>
      </c>
      <c r="Z24" s="113">
        <v>1130.17</v>
      </c>
      <c r="AA24" s="113">
        <v>1082.56</v>
      </c>
      <c r="AB24" s="113">
        <v>1068.78</v>
      </c>
      <c r="AC24" s="113">
        <v>1125.44</v>
      </c>
      <c r="AD24" s="113">
        <v>988.5</v>
      </c>
      <c r="AE24" s="113">
        <v>1111.28</v>
      </c>
      <c r="AF24" s="113" t="s">
        <v>56</v>
      </c>
      <c r="AG24" s="113">
        <v>626.694444444444</v>
      </c>
      <c r="AH24" s="113">
        <v>616.63888888888903</v>
      </c>
      <c r="AI24" s="113">
        <v>593.61111111111097</v>
      </c>
      <c r="AJ24" s="113">
        <v>648.97222222222194</v>
      </c>
      <c r="AK24" s="113">
        <v>580.13888888888903</v>
      </c>
      <c r="AL24" s="113">
        <v>568.02777777777806</v>
      </c>
      <c r="AM24" s="113" t="s">
        <v>56</v>
      </c>
      <c r="AN24" s="113">
        <v>856.03</v>
      </c>
      <c r="AO24" s="113">
        <v>813.53</v>
      </c>
    </row>
    <row r="25" spans="1:41" s="111" customFormat="1" ht="20.100000000000001" customHeight="1">
      <c r="A25" s="63">
        <v>9</v>
      </c>
      <c r="B25" s="113">
        <v>1199.68</v>
      </c>
      <c r="C25" s="113">
        <v>1101.08</v>
      </c>
      <c r="D25" s="113">
        <v>1512</v>
      </c>
      <c r="E25" s="113">
        <v>1334.71</v>
      </c>
      <c r="F25" s="113">
        <v>1470.27</v>
      </c>
      <c r="G25" s="113">
        <v>949.4</v>
      </c>
      <c r="H25" s="113">
        <v>1096.52</v>
      </c>
      <c r="I25" s="113">
        <v>1122.19</v>
      </c>
      <c r="J25" s="113">
        <v>1122.19</v>
      </c>
      <c r="K25" s="113">
        <v>992.19</v>
      </c>
      <c r="L25" s="113" t="s">
        <v>56</v>
      </c>
      <c r="M25" s="113">
        <v>887.41666666666697</v>
      </c>
      <c r="N25" s="113">
        <v>921.88888888888903</v>
      </c>
      <c r="O25" s="113">
        <v>962.16666666666697</v>
      </c>
      <c r="P25" s="113">
        <v>988.91666666666697</v>
      </c>
      <c r="Q25" s="113">
        <v>1117.19</v>
      </c>
      <c r="R25" s="113">
        <v>1127.19</v>
      </c>
      <c r="S25" s="113">
        <v>1012.19</v>
      </c>
      <c r="T25" s="113">
        <v>1177.19</v>
      </c>
      <c r="U25" s="113">
        <v>1077.19</v>
      </c>
      <c r="V25" s="113">
        <v>1050.8</v>
      </c>
      <c r="W25" s="113">
        <v>1277.19</v>
      </c>
      <c r="X25" s="113">
        <v>1137.19</v>
      </c>
      <c r="Y25" s="113">
        <v>1012.19</v>
      </c>
      <c r="Z25" s="113">
        <v>1187.19</v>
      </c>
      <c r="AA25" s="113">
        <v>1136.76</v>
      </c>
      <c r="AB25" s="113">
        <v>1122.19</v>
      </c>
      <c r="AC25" s="113">
        <v>1182.19</v>
      </c>
      <c r="AD25" s="113">
        <v>1037.19</v>
      </c>
      <c r="AE25" s="113">
        <v>1167.19</v>
      </c>
      <c r="AF25" s="113" t="s">
        <v>56</v>
      </c>
      <c r="AG25" s="113">
        <v>652.5</v>
      </c>
      <c r="AH25" s="113">
        <v>644</v>
      </c>
      <c r="AI25" s="113">
        <v>618.305555555556</v>
      </c>
      <c r="AJ25" s="113">
        <v>677.63888888888903</v>
      </c>
      <c r="AK25" s="113">
        <v>603.444444444444</v>
      </c>
      <c r="AL25" s="113">
        <v>589.66666666666697</v>
      </c>
      <c r="AM25" s="113" t="s">
        <v>56</v>
      </c>
      <c r="AN25" s="113">
        <v>902.42</v>
      </c>
      <c r="AO25" s="113">
        <v>857.42</v>
      </c>
    </row>
    <row r="26" spans="1:41" s="111" customFormat="1" ht="20.100000000000001" customHeight="1">
      <c r="A26" s="63">
        <v>9.5</v>
      </c>
      <c r="B26" s="113">
        <v>1256.46</v>
      </c>
      <c r="C26" s="113">
        <v>1150.33</v>
      </c>
      <c r="D26" s="113">
        <v>1585.83</v>
      </c>
      <c r="E26" s="113">
        <v>1400.92</v>
      </c>
      <c r="F26" s="113">
        <v>1541.74</v>
      </c>
      <c r="G26" s="113">
        <v>990.22</v>
      </c>
      <c r="H26" s="113">
        <v>1147.2</v>
      </c>
      <c r="I26" s="113">
        <v>1175.6099999999999</v>
      </c>
      <c r="J26" s="113">
        <v>1175.6099999999999</v>
      </c>
      <c r="K26" s="113">
        <v>1038.3900000000001</v>
      </c>
      <c r="L26" s="113" t="s">
        <v>56</v>
      </c>
      <c r="M26" s="113">
        <v>928.68</v>
      </c>
      <c r="N26" s="113">
        <v>961.49</v>
      </c>
      <c r="O26" s="113">
        <v>1004.5</v>
      </c>
      <c r="P26" s="113">
        <v>1031.7222222222199</v>
      </c>
      <c r="Q26" s="113">
        <v>1170.33</v>
      </c>
      <c r="R26" s="113">
        <v>1180.8900000000001</v>
      </c>
      <c r="S26" s="113">
        <v>1059.5</v>
      </c>
      <c r="T26" s="113">
        <v>1233.67</v>
      </c>
      <c r="U26" s="113">
        <v>1128.1099999999999</v>
      </c>
      <c r="V26" s="113">
        <v>1100.22</v>
      </c>
      <c r="W26" s="113">
        <v>1339.22</v>
      </c>
      <c r="X26" s="113">
        <v>1191.44</v>
      </c>
      <c r="Y26" s="113">
        <v>1059.5</v>
      </c>
      <c r="Z26" s="113">
        <v>1244.22</v>
      </c>
      <c r="AA26" s="113">
        <v>1190.95</v>
      </c>
      <c r="AB26" s="113">
        <v>1175.6099999999999</v>
      </c>
      <c r="AC26" s="113">
        <v>1238.94</v>
      </c>
      <c r="AD26" s="113">
        <v>1085.8900000000001</v>
      </c>
      <c r="AE26" s="113">
        <v>1223.1099999999999</v>
      </c>
      <c r="AF26" s="113" t="s">
        <v>56</v>
      </c>
      <c r="AG26" s="113">
        <v>678.305555555556</v>
      </c>
      <c r="AH26" s="113">
        <v>671.36111111111097</v>
      </c>
      <c r="AI26" s="113">
        <v>645.02777777777806</v>
      </c>
      <c r="AJ26" s="113">
        <v>704.27777777777806</v>
      </c>
      <c r="AK26" s="113">
        <v>628.77777777777806</v>
      </c>
      <c r="AL26" s="113">
        <v>609.27777777777806</v>
      </c>
      <c r="AM26" s="113" t="s">
        <v>56</v>
      </c>
      <c r="AN26" s="113">
        <v>950.83</v>
      </c>
      <c r="AO26" s="113">
        <v>903.33</v>
      </c>
    </row>
    <row r="27" spans="1:41" s="111" customFormat="1" ht="20.100000000000001" customHeight="1">
      <c r="A27" s="63">
        <v>10</v>
      </c>
      <c r="B27" s="113">
        <v>1311.18</v>
      </c>
      <c r="C27" s="113">
        <v>1199.58</v>
      </c>
      <c r="D27" s="113">
        <v>1661.69</v>
      </c>
      <c r="E27" s="113">
        <v>1467.14</v>
      </c>
      <c r="F27" s="113">
        <v>1615.26</v>
      </c>
      <c r="G27" s="113">
        <v>1033.0899999999999</v>
      </c>
      <c r="H27" s="113">
        <v>1195.8800000000001</v>
      </c>
      <c r="I27" s="113">
        <v>1229.03</v>
      </c>
      <c r="J27" s="113">
        <v>1229.03</v>
      </c>
      <c r="K27" s="113">
        <v>1084.58</v>
      </c>
      <c r="L27" s="113" t="s">
        <v>56</v>
      </c>
      <c r="M27" s="113">
        <v>970.15</v>
      </c>
      <c r="N27" s="113">
        <v>1002.95</v>
      </c>
      <c r="O27" s="113">
        <v>1046.8333333333301</v>
      </c>
      <c r="P27" s="113">
        <v>1074.5277777777801</v>
      </c>
      <c r="Q27" s="113">
        <v>1223.47</v>
      </c>
      <c r="R27" s="113">
        <v>1234.58</v>
      </c>
      <c r="S27" s="113">
        <v>1106.81</v>
      </c>
      <c r="T27" s="113">
        <v>1290.1400000000001</v>
      </c>
      <c r="U27" s="113">
        <v>1179.03</v>
      </c>
      <c r="V27" s="113">
        <v>1149.6400000000001</v>
      </c>
      <c r="W27" s="113">
        <v>1401.25</v>
      </c>
      <c r="X27" s="113">
        <v>1245.69</v>
      </c>
      <c r="Y27" s="113">
        <v>1106.81</v>
      </c>
      <c r="Z27" s="113">
        <v>1301.25</v>
      </c>
      <c r="AA27" s="113">
        <v>1245.1500000000001</v>
      </c>
      <c r="AB27" s="113">
        <v>1229.03</v>
      </c>
      <c r="AC27" s="113">
        <v>1295.69</v>
      </c>
      <c r="AD27" s="113">
        <v>1134.58</v>
      </c>
      <c r="AE27" s="113">
        <v>1279.03</v>
      </c>
      <c r="AF27" s="113" t="s">
        <v>56</v>
      </c>
      <c r="AG27" s="113">
        <v>706.13888888888903</v>
      </c>
      <c r="AH27" s="113">
        <v>696.694444444444</v>
      </c>
      <c r="AI27" s="113">
        <v>669.72222222222194</v>
      </c>
      <c r="AJ27" s="113">
        <v>732.944444444444</v>
      </c>
      <c r="AK27" s="113">
        <v>654.11111111111097</v>
      </c>
      <c r="AL27" s="113">
        <v>628.88888888888903</v>
      </c>
      <c r="AM27" s="113" t="s">
        <v>56</v>
      </c>
      <c r="AN27" s="113">
        <v>999.25</v>
      </c>
      <c r="AO27" s="113">
        <v>949.25</v>
      </c>
    </row>
    <row r="28" spans="1:41" s="111" customFormat="1" ht="20.100000000000001" customHeight="1">
      <c r="A28" s="63">
        <v>10.5</v>
      </c>
      <c r="B28" s="113">
        <v>1367.96</v>
      </c>
      <c r="C28" s="113">
        <v>1250.8800000000001</v>
      </c>
      <c r="D28" s="113">
        <v>1735.53</v>
      </c>
      <c r="E28" s="113">
        <v>1533.36</v>
      </c>
      <c r="F28" s="113">
        <v>1686.73</v>
      </c>
      <c r="G28" s="113">
        <v>1075.97</v>
      </c>
      <c r="H28" s="113">
        <v>1246.56</v>
      </c>
      <c r="I28" s="113">
        <v>1282.44</v>
      </c>
      <c r="J28" s="113">
        <v>1282.44</v>
      </c>
      <c r="K28" s="113">
        <v>1130.78</v>
      </c>
      <c r="L28" s="113" t="s">
        <v>56</v>
      </c>
      <c r="M28" s="113">
        <v>1009.56</v>
      </c>
      <c r="N28" s="113">
        <v>1042.3699999999999</v>
      </c>
      <c r="O28" s="113">
        <v>1087.1388888888901</v>
      </c>
      <c r="P28" s="113">
        <v>1119.3611111111099</v>
      </c>
      <c r="Q28" s="113">
        <v>1276.6099999999999</v>
      </c>
      <c r="R28" s="113">
        <v>1288.28</v>
      </c>
      <c r="S28" s="113">
        <v>1154.1099999999999</v>
      </c>
      <c r="T28" s="113">
        <v>1346.61</v>
      </c>
      <c r="U28" s="113">
        <v>1229.94</v>
      </c>
      <c r="V28" s="113">
        <v>1199.06</v>
      </c>
      <c r="W28" s="113">
        <v>1463.28</v>
      </c>
      <c r="X28" s="113">
        <v>1299.94</v>
      </c>
      <c r="Y28" s="113">
        <v>1154.1099999999999</v>
      </c>
      <c r="Z28" s="113">
        <v>1358.28</v>
      </c>
      <c r="AA28" s="113">
        <v>1299.3399999999999</v>
      </c>
      <c r="AB28" s="113">
        <v>1282.44</v>
      </c>
      <c r="AC28" s="113">
        <v>1352.44</v>
      </c>
      <c r="AD28" s="113">
        <v>1183.28</v>
      </c>
      <c r="AE28" s="113">
        <v>1334.94</v>
      </c>
      <c r="AF28" s="113" t="s">
        <v>56</v>
      </c>
      <c r="AG28" s="113">
        <v>736</v>
      </c>
      <c r="AH28" s="113">
        <v>724.055555555556</v>
      </c>
      <c r="AI28" s="113">
        <v>694.41666666666697</v>
      </c>
      <c r="AJ28" s="113">
        <v>761.61111111111097</v>
      </c>
      <c r="AK28" s="113">
        <v>679.444444444444</v>
      </c>
      <c r="AL28" s="113">
        <v>650.52777777777806</v>
      </c>
      <c r="AM28" s="113" t="s">
        <v>56</v>
      </c>
      <c r="AN28" s="113">
        <v>1045.6400000000001</v>
      </c>
      <c r="AO28" s="113">
        <v>993.14</v>
      </c>
    </row>
    <row r="29" spans="1:41" s="111" customFormat="1" ht="20.100000000000001" customHeight="1">
      <c r="A29" s="63">
        <v>11</v>
      </c>
      <c r="B29" s="113">
        <v>1422.69</v>
      </c>
      <c r="C29" s="113">
        <v>1300.1300000000001</v>
      </c>
      <c r="D29" s="113">
        <v>1809.36</v>
      </c>
      <c r="E29" s="113">
        <v>1599.57</v>
      </c>
      <c r="F29" s="113">
        <v>1758.2</v>
      </c>
      <c r="G29" s="113">
        <v>1118.8399999999999</v>
      </c>
      <c r="H29" s="113">
        <v>1295.24</v>
      </c>
      <c r="I29" s="113">
        <v>1335.86</v>
      </c>
      <c r="J29" s="113">
        <v>1335.86</v>
      </c>
      <c r="K29" s="113">
        <v>1176.97</v>
      </c>
      <c r="L29" s="113" t="s">
        <v>56</v>
      </c>
      <c r="M29" s="113">
        <v>1051.03</v>
      </c>
      <c r="N29" s="113">
        <v>1083.8399999999999</v>
      </c>
      <c r="O29" s="113">
        <v>1129.4722222222199</v>
      </c>
      <c r="P29" s="113">
        <v>1162.1666666666699</v>
      </c>
      <c r="Q29" s="113">
        <v>1329.75</v>
      </c>
      <c r="R29" s="113">
        <v>1341.97</v>
      </c>
      <c r="S29" s="113">
        <v>1201.42</v>
      </c>
      <c r="T29" s="113">
        <v>1403.08</v>
      </c>
      <c r="U29" s="113">
        <v>1280.8599999999999</v>
      </c>
      <c r="V29" s="113">
        <v>1248.48</v>
      </c>
      <c r="W29" s="113">
        <v>1525.31</v>
      </c>
      <c r="X29" s="113">
        <v>1354.19</v>
      </c>
      <c r="Y29" s="113">
        <v>1201.42</v>
      </c>
      <c r="Z29" s="113">
        <v>1415.31</v>
      </c>
      <c r="AA29" s="113">
        <v>1353.53</v>
      </c>
      <c r="AB29" s="113">
        <v>1335.86</v>
      </c>
      <c r="AC29" s="113">
        <v>1409.19</v>
      </c>
      <c r="AD29" s="113">
        <v>1231.97</v>
      </c>
      <c r="AE29" s="113">
        <v>1390.86</v>
      </c>
      <c r="AF29" s="113" t="s">
        <v>56</v>
      </c>
      <c r="AG29" s="113">
        <v>763.83333333333303</v>
      </c>
      <c r="AH29" s="113">
        <v>751.41666666666697</v>
      </c>
      <c r="AI29" s="113">
        <v>719.11111111111097</v>
      </c>
      <c r="AJ29" s="113">
        <v>788.25</v>
      </c>
      <c r="AK29" s="113">
        <v>704.77777777777806</v>
      </c>
      <c r="AL29" s="113">
        <v>670.13888888888903</v>
      </c>
      <c r="AM29" s="113" t="s">
        <v>56</v>
      </c>
      <c r="AN29" s="113">
        <v>1094.06</v>
      </c>
      <c r="AO29" s="113">
        <v>1039.06</v>
      </c>
    </row>
    <row r="30" spans="1:41" s="111" customFormat="1" ht="20.100000000000001" customHeight="1">
      <c r="A30" s="63">
        <v>11.5</v>
      </c>
      <c r="B30" s="113">
        <v>1479.47</v>
      </c>
      <c r="C30" s="113">
        <v>1351.43</v>
      </c>
      <c r="D30" s="113">
        <v>1883.19</v>
      </c>
      <c r="E30" s="113">
        <v>1665.79</v>
      </c>
      <c r="F30" s="113">
        <v>1829.67</v>
      </c>
      <c r="G30" s="113">
        <v>1159.67</v>
      </c>
      <c r="H30" s="113">
        <v>1345.93</v>
      </c>
      <c r="I30" s="113">
        <v>1389.28</v>
      </c>
      <c r="J30" s="113">
        <v>1389.28</v>
      </c>
      <c r="K30" s="113">
        <v>1223.17</v>
      </c>
      <c r="L30" s="113" t="s">
        <v>56</v>
      </c>
      <c r="M30" s="113">
        <v>1092.5</v>
      </c>
      <c r="N30" s="113">
        <v>1123.26</v>
      </c>
      <c r="O30" s="113">
        <v>1171.80555555556</v>
      </c>
      <c r="P30" s="113">
        <v>1204.9722222222199</v>
      </c>
      <c r="Q30" s="113">
        <v>1382.89</v>
      </c>
      <c r="R30" s="113">
        <v>1395.67</v>
      </c>
      <c r="S30" s="113">
        <v>1248.72</v>
      </c>
      <c r="T30" s="113">
        <v>1459.56</v>
      </c>
      <c r="U30" s="113">
        <v>1331.78</v>
      </c>
      <c r="V30" s="113">
        <v>1297.9000000000001</v>
      </c>
      <c r="W30" s="113">
        <v>1587.33</v>
      </c>
      <c r="X30" s="113">
        <v>1408.44</v>
      </c>
      <c r="Y30" s="113">
        <v>1248.72</v>
      </c>
      <c r="Z30" s="113">
        <v>1472.33</v>
      </c>
      <c r="AA30" s="113">
        <v>1407.73</v>
      </c>
      <c r="AB30" s="113">
        <v>1389.28</v>
      </c>
      <c r="AC30" s="113">
        <v>1465.94</v>
      </c>
      <c r="AD30" s="113">
        <v>1280.67</v>
      </c>
      <c r="AE30" s="113">
        <v>1446.78</v>
      </c>
      <c r="AF30" s="113" t="s">
        <v>56</v>
      </c>
      <c r="AG30" s="113">
        <v>793.694444444444</v>
      </c>
      <c r="AH30" s="113">
        <v>778.77777777777806</v>
      </c>
      <c r="AI30" s="113">
        <v>745.83333333333303</v>
      </c>
      <c r="AJ30" s="113">
        <v>816.91666666666697</v>
      </c>
      <c r="AK30" s="113">
        <v>728.08333333333303</v>
      </c>
      <c r="AL30" s="113">
        <v>691.77777777777806</v>
      </c>
      <c r="AM30" s="113" t="s">
        <v>56</v>
      </c>
      <c r="AN30" s="113">
        <v>1142.47</v>
      </c>
      <c r="AO30" s="113">
        <v>1084.97</v>
      </c>
    </row>
    <row r="31" spans="1:41" s="111" customFormat="1" ht="20.100000000000001" customHeight="1">
      <c r="A31" s="63">
        <v>12</v>
      </c>
      <c r="B31" s="113">
        <v>1536.25</v>
      </c>
      <c r="C31" s="113">
        <v>1400.68</v>
      </c>
      <c r="D31" s="113">
        <v>1957.03</v>
      </c>
      <c r="E31" s="113">
        <v>1732</v>
      </c>
      <c r="F31" s="113">
        <v>1901.13</v>
      </c>
      <c r="G31" s="113">
        <v>1202.54</v>
      </c>
      <c r="H31" s="113">
        <v>1396.61</v>
      </c>
      <c r="I31" s="113">
        <v>1442.69</v>
      </c>
      <c r="J31" s="113">
        <v>1442.69</v>
      </c>
      <c r="K31" s="113">
        <v>1269.3599999999999</v>
      </c>
      <c r="L31" s="113" t="s">
        <v>56</v>
      </c>
      <c r="M31" s="113">
        <v>1133.97</v>
      </c>
      <c r="N31" s="113">
        <v>1164.73</v>
      </c>
      <c r="O31" s="113">
        <v>1214.1388888888901</v>
      </c>
      <c r="P31" s="113">
        <v>1249.80555555556</v>
      </c>
      <c r="Q31" s="113">
        <v>1436.03</v>
      </c>
      <c r="R31" s="113">
        <v>1449.36</v>
      </c>
      <c r="S31" s="113">
        <v>1296.03</v>
      </c>
      <c r="T31" s="113">
        <v>1516.03</v>
      </c>
      <c r="U31" s="113">
        <v>1382.69</v>
      </c>
      <c r="V31" s="113">
        <v>1347.31</v>
      </c>
      <c r="W31" s="113">
        <v>1649.36</v>
      </c>
      <c r="X31" s="113">
        <v>1462.69</v>
      </c>
      <c r="Y31" s="113">
        <v>1296.03</v>
      </c>
      <c r="Z31" s="113">
        <v>1529.36</v>
      </c>
      <c r="AA31" s="113">
        <v>1461.92</v>
      </c>
      <c r="AB31" s="113">
        <v>1442.69</v>
      </c>
      <c r="AC31" s="113">
        <v>1522.69</v>
      </c>
      <c r="AD31" s="113">
        <v>1329.36</v>
      </c>
      <c r="AE31" s="113">
        <v>1502.69</v>
      </c>
      <c r="AF31" s="113" t="s">
        <v>56</v>
      </c>
      <c r="AG31" s="113">
        <v>821.52777777777806</v>
      </c>
      <c r="AH31" s="113">
        <v>804.11111111111097</v>
      </c>
      <c r="AI31" s="113">
        <v>770.52777777777806</v>
      </c>
      <c r="AJ31" s="113">
        <v>845.58333333333303</v>
      </c>
      <c r="AK31" s="113">
        <v>753.41666666666697</v>
      </c>
      <c r="AL31" s="113">
        <v>711.38888888888903</v>
      </c>
      <c r="AM31" s="113" t="s">
        <v>56</v>
      </c>
      <c r="AN31" s="113">
        <v>1188.8599999999999</v>
      </c>
      <c r="AO31" s="113">
        <v>1128.8599999999999</v>
      </c>
    </row>
    <row r="32" spans="1:41" s="111" customFormat="1" ht="20.100000000000001" customHeight="1">
      <c r="A32" s="63">
        <v>12.5</v>
      </c>
      <c r="B32" s="113">
        <v>1590.97</v>
      </c>
      <c r="C32" s="113">
        <v>1449.93</v>
      </c>
      <c r="D32" s="113">
        <v>2030.86</v>
      </c>
      <c r="E32" s="113">
        <v>1798.22</v>
      </c>
      <c r="F32" s="113">
        <v>1972.6</v>
      </c>
      <c r="G32" s="113">
        <v>1245.4100000000001</v>
      </c>
      <c r="H32" s="113">
        <v>1445.29</v>
      </c>
      <c r="I32" s="113">
        <v>1496.11</v>
      </c>
      <c r="J32" s="113">
        <v>1496.11</v>
      </c>
      <c r="K32" s="113">
        <v>1315.56</v>
      </c>
      <c r="L32" s="113" t="s">
        <v>56</v>
      </c>
      <c r="M32" s="113">
        <v>1175.44</v>
      </c>
      <c r="N32" s="113">
        <v>1204.1500000000001</v>
      </c>
      <c r="O32" s="113">
        <v>1256.4722222222199</v>
      </c>
      <c r="P32" s="113">
        <v>1292.6111111111099</v>
      </c>
      <c r="Q32" s="113">
        <v>1489.17</v>
      </c>
      <c r="R32" s="113">
        <v>1503.06</v>
      </c>
      <c r="S32" s="113">
        <v>1343.33</v>
      </c>
      <c r="T32" s="113">
        <v>1572.5</v>
      </c>
      <c r="U32" s="113">
        <v>1433.61</v>
      </c>
      <c r="V32" s="113">
        <v>1396.73</v>
      </c>
      <c r="W32" s="113">
        <v>1711.39</v>
      </c>
      <c r="X32" s="113">
        <v>1516.94</v>
      </c>
      <c r="Y32" s="113">
        <v>1343.33</v>
      </c>
      <c r="Z32" s="113">
        <v>1586.39</v>
      </c>
      <c r="AA32" s="113">
        <v>1516.11</v>
      </c>
      <c r="AB32" s="113">
        <v>1496.11</v>
      </c>
      <c r="AC32" s="113">
        <v>1579.44</v>
      </c>
      <c r="AD32" s="113">
        <v>1378.06</v>
      </c>
      <c r="AE32" s="113">
        <v>1558.61</v>
      </c>
      <c r="AF32" s="113" t="s">
        <v>56</v>
      </c>
      <c r="AG32" s="113">
        <v>849.36111111111097</v>
      </c>
      <c r="AH32" s="113">
        <v>831.47222222222194</v>
      </c>
      <c r="AI32" s="113">
        <v>795.22222222222194</v>
      </c>
      <c r="AJ32" s="113">
        <v>872.22222222222194</v>
      </c>
      <c r="AK32" s="113">
        <v>778.75</v>
      </c>
      <c r="AL32" s="113">
        <v>733.02777777777806</v>
      </c>
      <c r="AM32" s="113" t="s">
        <v>56</v>
      </c>
      <c r="AN32" s="113">
        <v>1237.28</v>
      </c>
      <c r="AO32" s="113">
        <v>1174.78</v>
      </c>
    </row>
    <row r="33" spans="1:41" s="111" customFormat="1" ht="20.100000000000001" customHeight="1">
      <c r="A33" s="63">
        <v>13</v>
      </c>
      <c r="B33" s="113">
        <v>1647.75</v>
      </c>
      <c r="C33" s="113">
        <v>1501.24</v>
      </c>
      <c r="D33" s="113">
        <v>2106.7199999999998</v>
      </c>
      <c r="E33" s="113">
        <v>1864.44</v>
      </c>
      <c r="F33" s="113">
        <v>2046.12</v>
      </c>
      <c r="G33" s="113">
        <v>1286.24</v>
      </c>
      <c r="H33" s="113">
        <v>1495.97</v>
      </c>
      <c r="I33" s="113">
        <v>1549.53</v>
      </c>
      <c r="J33" s="113">
        <v>1549.53</v>
      </c>
      <c r="K33" s="113">
        <v>1361.75</v>
      </c>
      <c r="L33" s="113" t="s">
        <v>56</v>
      </c>
      <c r="M33" s="113">
        <v>1216.9100000000001</v>
      </c>
      <c r="N33" s="113">
        <v>1243.57</v>
      </c>
      <c r="O33" s="113">
        <v>1298.80555555556</v>
      </c>
      <c r="P33" s="113">
        <v>1337.44444444444</v>
      </c>
      <c r="Q33" s="113">
        <v>1542.31</v>
      </c>
      <c r="R33" s="113">
        <v>1556.75</v>
      </c>
      <c r="S33" s="113">
        <v>1390.64</v>
      </c>
      <c r="T33" s="113">
        <v>1628.97</v>
      </c>
      <c r="U33" s="113">
        <v>1484.53</v>
      </c>
      <c r="V33" s="113">
        <v>1446.15</v>
      </c>
      <c r="W33" s="113">
        <v>1773.42</v>
      </c>
      <c r="X33" s="113">
        <v>1571.19</v>
      </c>
      <c r="Y33" s="113">
        <v>1390.64</v>
      </c>
      <c r="Z33" s="113">
        <v>1643.42</v>
      </c>
      <c r="AA33" s="113">
        <v>1570.31</v>
      </c>
      <c r="AB33" s="113">
        <v>1549.53</v>
      </c>
      <c r="AC33" s="113">
        <v>1636.19</v>
      </c>
      <c r="AD33" s="113">
        <v>1426.75</v>
      </c>
      <c r="AE33" s="113">
        <v>1614.53</v>
      </c>
      <c r="AF33" s="113" t="s">
        <v>56</v>
      </c>
      <c r="AG33" s="113">
        <v>879.22222222222194</v>
      </c>
      <c r="AH33" s="113">
        <v>858.83333333333303</v>
      </c>
      <c r="AI33" s="113">
        <v>819.91666666666697</v>
      </c>
      <c r="AJ33" s="113">
        <v>900.88888888888903</v>
      </c>
      <c r="AK33" s="113">
        <v>804.08333333333303</v>
      </c>
      <c r="AL33" s="113">
        <v>752.63888888888903</v>
      </c>
      <c r="AM33" s="113" t="s">
        <v>56</v>
      </c>
      <c r="AN33" s="113">
        <v>1283.67</v>
      </c>
      <c r="AO33" s="113">
        <v>1218.67</v>
      </c>
    </row>
    <row r="34" spans="1:41" s="111" customFormat="1" ht="20.100000000000001" customHeight="1">
      <c r="A34" s="63">
        <v>13.5</v>
      </c>
      <c r="B34" s="113">
        <v>1702.48</v>
      </c>
      <c r="C34" s="113">
        <v>1550.49</v>
      </c>
      <c r="D34" s="113">
        <v>2180.56</v>
      </c>
      <c r="E34" s="113">
        <v>1930.65</v>
      </c>
      <c r="F34" s="113">
        <v>2117.59</v>
      </c>
      <c r="G34" s="113">
        <v>1329.11</v>
      </c>
      <c r="H34" s="113">
        <v>1544.65</v>
      </c>
      <c r="I34" s="113">
        <v>1602.94</v>
      </c>
      <c r="J34" s="113">
        <v>1602.94</v>
      </c>
      <c r="K34" s="113">
        <v>1407.94</v>
      </c>
      <c r="L34" s="113" t="s">
        <v>56</v>
      </c>
      <c r="M34" s="113">
        <v>1258.3800000000001</v>
      </c>
      <c r="N34" s="113">
        <v>1285.04</v>
      </c>
      <c r="O34" s="113">
        <v>1341.1388888888901</v>
      </c>
      <c r="P34" s="113">
        <v>1380.25</v>
      </c>
      <c r="Q34" s="113">
        <v>1595.44</v>
      </c>
      <c r="R34" s="113">
        <v>1610.44</v>
      </c>
      <c r="S34" s="113">
        <v>1437.94</v>
      </c>
      <c r="T34" s="113">
        <v>1685.44</v>
      </c>
      <c r="U34" s="113">
        <v>1535.44</v>
      </c>
      <c r="V34" s="113">
        <v>1495.57</v>
      </c>
      <c r="W34" s="113">
        <v>1835.44</v>
      </c>
      <c r="X34" s="113">
        <v>1625.44</v>
      </c>
      <c r="Y34" s="113">
        <v>1437.94</v>
      </c>
      <c r="Z34" s="113">
        <v>1700.44</v>
      </c>
      <c r="AA34" s="113">
        <v>1624.5</v>
      </c>
      <c r="AB34" s="113">
        <v>1602.94</v>
      </c>
      <c r="AC34" s="113">
        <v>1692.94</v>
      </c>
      <c r="AD34" s="113">
        <v>1475.44</v>
      </c>
      <c r="AE34" s="113">
        <v>1670.44</v>
      </c>
      <c r="AF34" s="113" t="s">
        <v>56</v>
      </c>
      <c r="AG34" s="113">
        <v>907.055555555556</v>
      </c>
      <c r="AH34" s="113">
        <v>886.194444444444</v>
      </c>
      <c r="AI34" s="113">
        <v>844.61111111111097</v>
      </c>
      <c r="AJ34" s="113">
        <v>929.555555555556</v>
      </c>
      <c r="AK34" s="113">
        <v>827.38888888888903</v>
      </c>
      <c r="AL34" s="113">
        <v>770.22222222222194</v>
      </c>
      <c r="AM34" s="113" t="s">
        <v>56</v>
      </c>
      <c r="AN34" s="113">
        <v>1332.08</v>
      </c>
      <c r="AO34" s="113">
        <v>1264.58</v>
      </c>
    </row>
    <row r="35" spans="1:41" s="111" customFormat="1" ht="20.100000000000001" customHeight="1">
      <c r="A35" s="63">
        <v>14</v>
      </c>
      <c r="B35" s="113">
        <v>1759.26</v>
      </c>
      <c r="C35" s="113">
        <v>1601.79</v>
      </c>
      <c r="D35" s="113">
        <v>2254.39</v>
      </c>
      <c r="E35" s="113">
        <v>1996.87</v>
      </c>
      <c r="F35" s="113">
        <v>2189.06</v>
      </c>
      <c r="G35" s="113">
        <v>1371.98</v>
      </c>
      <c r="H35" s="113">
        <v>1595.34</v>
      </c>
      <c r="I35" s="113">
        <v>1656.36</v>
      </c>
      <c r="J35" s="113">
        <v>1656.36</v>
      </c>
      <c r="K35" s="113">
        <v>1454.14</v>
      </c>
      <c r="L35" s="113" t="s">
        <v>56</v>
      </c>
      <c r="M35" s="113">
        <v>1299.8499999999999</v>
      </c>
      <c r="N35" s="113">
        <v>1324.45</v>
      </c>
      <c r="O35" s="113">
        <v>1381.44444444444</v>
      </c>
      <c r="P35" s="113">
        <v>1423.05555555556</v>
      </c>
      <c r="Q35" s="113">
        <v>1648.58</v>
      </c>
      <c r="R35" s="113">
        <v>1664.14</v>
      </c>
      <c r="S35" s="113">
        <v>1485.25</v>
      </c>
      <c r="T35" s="113">
        <v>1741.92</v>
      </c>
      <c r="U35" s="113">
        <v>1586.36</v>
      </c>
      <c r="V35" s="113">
        <v>1544.99</v>
      </c>
      <c r="W35" s="113">
        <v>1897.47</v>
      </c>
      <c r="X35" s="113">
        <v>1679.69</v>
      </c>
      <c r="Y35" s="113">
        <v>1485.25</v>
      </c>
      <c r="Z35" s="113">
        <v>1757.47</v>
      </c>
      <c r="AA35" s="113">
        <v>1678.7</v>
      </c>
      <c r="AB35" s="113">
        <v>1656.36</v>
      </c>
      <c r="AC35" s="113">
        <v>1749.69</v>
      </c>
      <c r="AD35" s="113">
        <v>1524.14</v>
      </c>
      <c r="AE35" s="113">
        <v>1726.36</v>
      </c>
      <c r="AF35" s="113" t="s">
        <v>56</v>
      </c>
      <c r="AG35" s="113">
        <v>936.91666666666697</v>
      </c>
      <c r="AH35" s="113">
        <v>913.555555555556</v>
      </c>
      <c r="AI35" s="113">
        <v>871.33333333333303</v>
      </c>
      <c r="AJ35" s="113">
        <v>956.194444444444</v>
      </c>
      <c r="AK35" s="113">
        <v>852.72222222222194</v>
      </c>
      <c r="AL35" s="113">
        <v>791.86111111111097</v>
      </c>
      <c r="AM35" s="113" t="s">
        <v>56</v>
      </c>
      <c r="AN35" s="113">
        <v>1380.5</v>
      </c>
      <c r="AO35" s="113">
        <v>1310.5</v>
      </c>
    </row>
    <row r="36" spans="1:41" s="111" customFormat="1" ht="20.100000000000001" customHeight="1">
      <c r="A36" s="63">
        <v>14.5</v>
      </c>
      <c r="B36" s="113">
        <v>1813.99</v>
      </c>
      <c r="C36" s="113">
        <v>1651.04</v>
      </c>
      <c r="D36" s="113">
        <v>2328.2199999999998</v>
      </c>
      <c r="E36" s="113">
        <v>2063.09</v>
      </c>
      <c r="F36" s="113">
        <v>2260.5300000000002</v>
      </c>
      <c r="G36" s="113">
        <v>1414.86</v>
      </c>
      <c r="H36" s="113">
        <v>1646.02</v>
      </c>
      <c r="I36" s="113">
        <v>1709.78</v>
      </c>
      <c r="J36" s="113">
        <v>1709.78</v>
      </c>
      <c r="K36" s="113">
        <v>1500.33</v>
      </c>
      <c r="L36" s="113" t="s">
        <v>56</v>
      </c>
      <c r="M36" s="113">
        <v>1341.32</v>
      </c>
      <c r="N36" s="113">
        <v>1365.92</v>
      </c>
      <c r="O36" s="113">
        <v>1423.7777777777801</v>
      </c>
      <c r="P36" s="113">
        <v>1467.8888888888901</v>
      </c>
      <c r="Q36" s="113">
        <v>1701.72</v>
      </c>
      <c r="R36" s="113">
        <v>1717.83</v>
      </c>
      <c r="S36" s="113">
        <v>1532.56</v>
      </c>
      <c r="T36" s="113">
        <v>1798.39</v>
      </c>
      <c r="U36" s="113">
        <v>1637.28</v>
      </c>
      <c r="V36" s="113">
        <v>1594.41</v>
      </c>
      <c r="W36" s="113">
        <v>1959.5</v>
      </c>
      <c r="X36" s="113">
        <v>1733.94</v>
      </c>
      <c r="Y36" s="113">
        <v>1532.56</v>
      </c>
      <c r="Z36" s="113">
        <v>1814.5</v>
      </c>
      <c r="AA36" s="113">
        <v>1732.89</v>
      </c>
      <c r="AB36" s="113">
        <v>1709.78</v>
      </c>
      <c r="AC36" s="113">
        <v>1806.44</v>
      </c>
      <c r="AD36" s="113">
        <v>1572.83</v>
      </c>
      <c r="AE36" s="113">
        <v>1782.28</v>
      </c>
      <c r="AF36" s="113" t="s">
        <v>56</v>
      </c>
      <c r="AG36" s="113">
        <v>964.75</v>
      </c>
      <c r="AH36" s="113">
        <v>938.88888888888903</v>
      </c>
      <c r="AI36" s="113">
        <v>896.02777777777806</v>
      </c>
      <c r="AJ36" s="113">
        <v>984.86111111111097</v>
      </c>
      <c r="AK36" s="113">
        <v>878.055555555556</v>
      </c>
      <c r="AL36" s="113">
        <v>811.47222222222194</v>
      </c>
      <c r="AM36" s="113" t="s">
        <v>56</v>
      </c>
      <c r="AN36" s="113">
        <v>1426.89</v>
      </c>
      <c r="AO36" s="113">
        <v>1354.39</v>
      </c>
    </row>
    <row r="37" spans="1:41" s="111" customFormat="1" ht="20.100000000000001" customHeight="1">
      <c r="A37" s="63">
        <v>15</v>
      </c>
      <c r="B37" s="113">
        <v>1870.76</v>
      </c>
      <c r="C37" s="113">
        <v>1702.34</v>
      </c>
      <c r="D37" s="113">
        <v>2402.06</v>
      </c>
      <c r="E37" s="113">
        <v>2129.3000000000002</v>
      </c>
      <c r="F37" s="113">
        <v>2332</v>
      </c>
      <c r="G37" s="113">
        <v>1455.68</v>
      </c>
      <c r="H37" s="113">
        <v>1694.7</v>
      </c>
      <c r="I37" s="113">
        <v>1761.17</v>
      </c>
      <c r="J37" s="113">
        <v>1761.17</v>
      </c>
      <c r="K37" s="113">
        <v>1544.5</v>
      </c>
      <c r="L37" s="113" t="s">
        <v>56</v>
      </c>
      <c r="M37" s="113">
        <v>1380.74</v>
      </c>
      <c r="N37" s="113">
        <v>1405.34</v>
      </c>
      <c r="O37" s="113">
        <v>1466.1111111111099</v>
      </c>
      <c r="P37" s="113">
        <v>1510.69444444444</v>
      </c>
      <c r="Q37" s="113">
        <v>1752.83</v>
      </c>
      <c r="R37" s="113">
        <v>1769.5</v>
      </c>
      <c r="S37" s="113">
        <v>1577.83</v>
      </c>
      <c r="T37" s="113">
        <v>1852.83</v>
      </c>
      <c r="U37" s="113">
        <v>1686.17</v>
      </c>
      <c r="V37" s="113">
        <v>1641.77</v>
      </c>
      <c r="W37" s="113">
        <v>2019.5</v>
      </c>
      <c r="X37" s="113">
        <v>1786.17</v>
      </c>
      <c r="Y37" s="113">
        <v>1577.83</v>
      </c>
      <c r="Z37" s="113">
        <v>1869.5</v>
      </c>
      <c r="AA37" s="113">
        <v>1785.03</v>
      </c>
      <c r="AB37" s="113">
        <v>1761.17</v>
      </c>
      <c r="AC37" s="113">
        <v>1861.17</v>
      </c>
      <c r="AD37" s="113">
        <v>1619.5</v>
      </c>
      <c r="AE37" s="113">
        <v>1836.17</v>
      </c>
      <c r="AF37" s="113" t="s">
        <v>56</v>
      </c>
      <c r="AG37" s="113">
        <v>994.61111111111097</v>
      </c>
      <c r="AH37" s="113">
        <v>966.25</v>
      </c>
      <c r="AI37" s="113">
        <v>920.72222222222194</v>
      </c>
      <c r="AJ37" s="113">
        <v>1013.52777777778</v>
      </c>
      <c r="AK37" s="113">
        <v>903.38888888888903</v>
      </c>
      <c r="AL37" s="113">
        <v>831.08333333333303</v>
      </c>
      <c r="AM37" s="113" t="s">
        <v>56</v>
      </c>
      <c r="AN37" s="113">
        <v>1475.31</v>
      </c>
      <c r="AO37" s="113">
        <v>1400.31</v>
      </c>
    </row>
    <row r="38" spans="1:41" s="111" customFormat="1" ht="20.100000000000001" customHeight="1">
      <c r="A38" s="63">
        <v>15.5</v>
      </c>
      <c r="B38" s="113">
        <v>1927.54</v>
      </c>
      <c r="C38" s="113">
        <v>1751.59</v>
      </c>
      <c r="D38" s="113">
        <v>2477.92</v>
      </c>
      <c r="E38" s="113">
        <v>2195.52</v>
      </c>
      <c r="F38" s="113">
        <v>2405.52</v>
      </c>
      <c r="G38" s="113">
        <v>1498.55</v>
      </c>
      <c r="H38" s="113">
        <v>1745.38</v>
      </c>
      <c r="I38" s="113">
        <v>1814.58</v>
      </c>
      <c r="J38" s="113">
        <v>1814.58</v>
      </c>
      <c r="K38" s="113">
        <v>1590.69</v>
      </c>
      <c r="L38" s="113" t="s">
        <v>56</v>
      </c>
      <c r="M38" s="113">
        <v>1422.2</v>
      </c>
      <c r="N38" s="113">
        <v>1446.81</v>
      </c>
      <c r="O38" s="113">
        <v>1508.44444444444</v>
      </c>
      <c r="P38" s="113">
        <v>1553.5</v>
      </c>
      <c r="Q38" s="113">
        <v>1805.97</v>
      </c>
      <c r="R38" s="113">
        <v>1823.19</v>
      </c>
      <c r="S38" s="113">
        <v>1625.14</v>
      </c>
      <c r="T38" s="113">
        <v>1909.31</v>
      </c>
      <c r="U38" s="113">
        <v>1737.08</v>
      </c>
      <c r="V38" s="113">
        <v>1691.19</v>
      </c>
      <c r="W38" s="113">
        <v>2081.5300000000002</v>
      </c>
      <c r="X38" s="113">
        <v>1840.42</v>
      </c>
      <c r="Y38" s="113">
        <v>1625.14</v>
      </c>
      <c r="Z38" s="113">
        <v>1926.53</v>
      </c>
      <c r="AA38" s="113">
        <v>1839.23</v>
      </c>
      <c r="AB38" s="113">
        <v>1814.58</v>
      </c>
      <c r="AC38" s="113">
        <v>1917.92</v>
      </c>
      <c r="AD38" s="113">
        <v>1668.19</v>
      </c>
      <c r="AE38" s="113">
        <v>1892.08</v>
      </c>
      <c r="AF38" s="113" t="s">
        <v>56</v>
      </c>
      <c r="AG38" s="113">
        <v>1022.44444444444</v>
      </c>
      <c r="AH38" s="113">
        <v>993.61111111111097</v>
      </c>
      <c r="AI38" s="113">
        <v>945.41666666666697</v>
      </c>
      <c r="AJ38" s="113">
        <v>1040.1666666666699</v>
      </c>
      <c r="AK38" s="113">
        <v>926.694444444444</v>
      </c>
      <c r="AL38" s="113">
        <v>850.694444444444</v>
      </c>
      <c r="AM38" s="113" t="s">
        <v>56</v>
      </c>
      <c r="AN38" s="113">
        <v>1523.72</v>
      </c>
      <c r="AO38" s="113">
        <v>1446.22</v>
      </c>
    </row>
    <row r="39" spans="1:41" s="111" customFormat="1" ht="20.100000000000001" customHeight="1">
      <c r="A39" s="63">
        <v>16</v>
      </c>
      <c r="B39" s="113">
        <v>1982.27</v>
      </c>
      <c r="C39" s="113">
        <v>1800.84</v>
      </c>
      <c r="D39" s="113">
        <v>2551.75</v>
      </c>
      <c r="E39" s="113">
        <v>2261.7399999999998</v>
      </c>
      <c r="F39" s="113">
        <v>2476.9899999999998</v>
      </c>
      <c r="G39" s="113">
        <v>1541.43</v>
      </c>
      <c r="H39" s="113">
        <v>1794.06</v>
      </c>
      <c r="I39" s="113">
        <v>1868</v>
      </c>
      <c r="J39" s="113">
        <v>1868</v>
      </c>
      <c r="K39" s="113">
        <v>1636.89</v>
      </c>
      <c r="L39" s="113" t="s">
        <v>56</v>
      </c>
      <c r="M39" s="113">
        <v>1463.67</v>
      </c>
      <c r="N39" s="113">
        <v>1486.23</v>
      </c>
      <c r="O39" s="113">
        <v>1550.7777777777801</v>
      </c>
      <c r="P39" s="113">
        <v>1598.3333333333301</v>
      </c>
      <c r="Q39" s="113">
        <v>1859.11</v>
      </c>
      <c r="R39" s="113">
        <v>1876.89</v>
      </c>
      <c r="S39" s="113">
        <v>1672.44</v>
      </c>
      <c r="T39" s="113">
        <v>1965.78</v>
      </c>
      <c r="U39" s="113">
        <v>1788</v>
      </c>
      <c r="V39" s="113">
        <v>1740.61</v>
      </c>
      <c r="W39" s="113">
        <v>2143.56</v>
      </c>
      <c r="X39" s="113">
        <v>1894.67</v>
      </c>
      <c r="Y39" s="113">
        <v>1672.44</v>
      </c>
      <c r="Z39" s="113">
        <v>1983.56</v>
      </c>
      <c r="AA39" s="113">
        <v>1893.42</v>
      </c>
      <c r="AB39" s="113">
        <v>1868</v>
      </c>
      <c r="AC39" s="113">
        <v>1974.67</v>
      </c>
      <c r="AD39" s="113">
        <v>1716.89</v>
      </c>
      <c r="AE39" s="113">
        <v>1948</v>
      </c>
      <c r="AF39" s="113" t="s">
        <v>56</v>
      </c>
      <c r="AG39" s="113">
        <v>1052.30555555556</v>
      </c>
      <c r="AH39" s="113">
        <v>1020.97222222222</v>
      </c>
      <c r="AI39" s="113">
        <v>972.13888888888903</v>
      </c>
      <c r="AJ39" s="113">
        <v>1068.8333333333301</v>
      </c>
      <c r="AK39" s="113">
        <v>952.02777777777806</v>
      </c>
      <c r="AL39" s="113">
        <v>870.305555555556</v>
      </c>
      <c r="AM39" s="113" t="s">
        <v>56</v>
      </c>
      <c r="AN39" s="113">
        <v>1570.11</v>
      </c>
      <c r="AO39" s="113">
        <v>1490.11</v>
      </c>
    </row>
    <row r="40" spans="1:41" s="111" customFormat="1" ht="20.100000000000001" customHeight="1">
      <c r="A40" s="63">
        <v>16.5</v>
      </c>
      <c r="B40" s="113">
        <v>2039.05</v>
      </c>
      <c r="C40" s="113">
        <v>1852.14</v>
      </c>
      <c r="D40" s="113">
        <v>2625.58</v>
      </c>
      <c r="E40" s="113">
        <v>2327.9499999999998</v>
      </c>
      <c r="F40" s="113">
        <v>2548.46</v>
      </c>
      <c r="G40" s="113">
        <v>1584.3</v>
      </c>
      <c r="H40" s="113">
        <v>1844.74</v>
      </c>
      <c r="I40" s="113">
        <v>1921.42</v>
      </c>
      <c r="J40" s="113">
        <v>1921.42</v>
      </c>
      <c r="K40" s="113">
        <v>1683.08</v>
      </c>
      <c r="L40" s="113" t="s">
        <v>56</v>
      </c>
      <c r="M40" s="113">
        <v>1505.14</v>
      </c>
      <c r="N40" s="113">
        <v>1527.7</v>
      </c>
      <c r="O40" s="113">
        <v>1593.1111111111099</v>
      </c>
      <c r="P40" s="113">
        <v>1641.1388888888901</v>
      </c>
      <c r="Q40" s="113">
        <v>1912.25</v>
      </c>
      <c r="R40" s="113">
        <v>1930.58</v>
      </c>
      <c r="S40" s="113">
        <v>1719.75</v>
      </c>
      <c r="T40" s="113">
        <v>2022.25</v>
      </c>
      <c r="U40" s="113">
        <v>1838.92</v>
      </c>
      <c r="V40" s="113">
        <v>1790.03</v>
      </c>
      <c r="W40" s="113">
        <v>2205.58</v>
      </c>
      <c r="X40" s="113">
        <v>1948.92</v>
      </c>
      <c r="Y40" s="113">
        <v>1719.75</v>
      </c>
      <c r="Z40" s="113">
        <v>2040.58</v>
      </c>
      <c r="AA40" s="113">
        <v>1947.61</v>
      </c>
      <c r="AB40" s="113">
        <v>1921.42</v>
      </c>
      <c r="AC40" s="113">
        <v>2031.42</v>
      </c>
      <c r="AD40" s="113">
        <v>1765.58</v>
      </c>
      <c r="AE40" s="113">
        <v>2003.92</v>
      </c>
      <c r="AF40" s="113" t="s">
        <v>56</v>
      </c>
      <c r="AG40" s="113">
        <v>1080.1388888888901</v>
      </c>
      <c r="AH40" s="113">
        <v>1046.30555555556</v>
      </c>
      <c r="AI40" s="113">
        <v>996.83333333333303</v>
      </c>
      <c r="AJ40" s="113">
        <v>1095.4722222222199</v>
      </c>
      <c r="AK40" s="113">
        <v>977.36111111111097</v>
      </c>
      <c r="AL40" s="113">
        <v>889.91666666666697</v>
      </c>
      <c r="AM40" s="113" t="s">
        <v>56</v>
      </c>
      <c r="AN40" s="113">
        <v>1618.53</v>
      </c>
      <c r="AO40" s="113">
        <v>1536.03</v>
      </c>
    </row>
    <row r="41" spans="1:41" s="111" customFormat="1" ht="20.100000000000001" customHeight="1">
      <c r="A41" s="63">
        <v>17</v>
      </c>
      <c r="B41" s="113">
        <v>2093.77</v>
      </c>
      <c r="C41" s="113">
        <v>1901.39</v>
      </c>
      <c r="D41" s="113">
        <v>2699.42</v>
      </c>
      <c r="E41" s="113">
        <v>2394.17</v>
      </c>
      <c r="F41" s="113">
        <v>2619.9299999999998</v>
      </c>
      <c r="G41" s="113">
        <v>1625.12</v>
      </c>
      <c r="H41" s="113">
        <v>1893.42</v>
      </c>
      <c r="I41" s="113">
        <v>1974.83</v>
      </c>
      <c r="J41" s="113">
        <v>1974.83</v>
      </c>
      <c r="K41" s="113">
        <v>1729.28</v>
      </c>
      <c r="L41" s="113" t="s">
        <v>56</v>
      </c>
      <c r="M41" s="113">
        <v>1546.61</v>
      </c>
      <c r="N41" s="113">
        <v>1567.12</v>
      </c>
      <c r="O41" s="113">
        <v>1633.4166666666699</v>
      </c>
      <c r="P41" s="113">
        <v>1685.9722222222199</v>
      </c>
      <c r="Q41" s="113">
        <v>1965.39</v>
      </c>
      <c r="R41" s="113">
        <v>1984.28</v>
      </c>
      <c r="S41" s="113">
        <v>1767.06</v>
      </c>
      <c r="T41" s="113">
        <v>2078.7199999999998</v>
      </c>
      <c r="U41" s="113">
        <v>1889.83</v>
      </c>
      <c r="V41" s="113">
        <v>1839.45</v>
      </c>
      <c r="W41" s="113">
        <v>2267.61</v>
      </c>
      <c r="X41" s="113">
        <v>2003.17</v>
      </c>
      <c r="Y41" s="113">
        <v>1767.06</v>
      </c>
      <c r="Z41" s="113">
        <v>2097.61</v>
      </c>
      <c r="AA41" s="113">
        <v>2001.81</v>
      </c>
      <c r="AB41" s="113">
        <v>1974.83</v>
      </c>
      <c r="AC41" s="113">
        <v>2088.17</v>
      </c>
      <c r="AD41" s="113">
        <v>1814.28</v>
      </c>
      <c r="AE41" s="113">
        <v>2059.83</v>
      </c>
      <c r="AF41" s="113" t="s">
        <v>56</v>
      </c>
      <c r="AG41" s="113">
        <v>1110</v>
      </c>
      <c r="AH41" s="113">
        <v>1073.6666666666699</v>
      </c>
      <c r="AI41" s="113">
        <v>1021.52777777778</v>
      </c>
      <c r="AJ41" s="113">
        <v>1124.1388888888901</v>
      </c>
      <c r="AK41" s="113">
        <v>1002.69444444444</v>
      </c>
      <c r="AL41" s="113">
        <v>909.52777777777806</v>
      </c>
      <c r="AM41" s="113" t="s">
        <v>56</v>
      </c>
      <c r="AN41" s="113">
        <v>1666.94</v>
      </c>
      <c r="AO41" s="113">
        <v>1581.94</v>
      </c>
    </row>
    <row r="42" spans="1:41" s="111" customFormat="1" ht="20.100000000000001" customHeight="1">
      <c r="A42" s="63">
        <v>17.5</v>
      </c>
      <c r="B42" s="113">
        <v>2150.5500000000002</v>
      </c>
      <c r="C42" s="113">
        <v>1952.69</v>
      </c>
      <c r="D42" s="113">
        <v>2773.25</v>
      </c>
      <c r="E42" s="113">
        <v>2460.38</v>
      </c>
      <c r="F42" s="113">
        <v>2691.4</v>
      </c>
      <c r="G42" s="113">
        <v>1668</v>
      </c>
      <c r="H42" s="113">
        <v>1944.11</v>
      </c>
      <c r="I42" s="113">
        <v>2028.25</v>
      </c>
      <c r="J42" s="113">
        <v>2028.25</v>
      </c>
      <c r="K42" s="113">
        <v>1775.47</v>
      </c>
      <c r="L42" s="113" t="s">
        <v>56</v>
      </c>
      <c r="M42" s="113">
        <v>1588.08</v>
      </c>
      <c r="N42" s="113">
        <v>1606.54</v>
      </c>
      <c r="O42" s="113">
        <v>1675.75</v>
      </c>
      <c r="P42" s="113">
        <v>1728.7777777777801</v>
      </c>
      <c r="Q42" s="113">
        <v>2018.53</v>
      </c>
      <c r="R42" s="113">
        <v>2037.97</v>
      </c>
      <c r="S42" s="113">
        <v>1814.36</v>
      </c>
      <c r="T42" s="113">
        <v>2135.19</v>
      </c>
      <c r="U42" s="113">
        <v>1940.75</v>
      </c>
      <c r="V42" s="113">
        <v>1888.87</v>
      </c>
      <c r="W42" s="113">
        <v>2329.64</v>
      </c>
      <c r="X42" s="113">
        <v>2057.42</v>
      </c>
      <c r="Y42" s="113">
        <v>1814.36</v>
      </c>
      <c r="Z42" s="113">
        <v>2154.64</v>
      </c>
      <c r="AA42" s="113">
        <v>2056</v>
      </c>
      <c r="AB42" s="113">
        <v>2028.25</v>
      </c>
      <c r="AC42" s="113">
        <v>2144.92</v>
      </c>
      <c r="AD42" s="113">
        <v>1862.97</v>
      </c>
      <c r="AE42" s="113">
        <v>2115.75</v>
      </c>
      <c r="AF42" s="113" t="s">
        <v>56</v>
      </c>
      <c r="AG42" s="113">
        <v>1137.8333333333301</v>
      </c>
      <c r="AH42" s="113">
        <v>1101.0277777777801</v>
      </c>
      <c r="AI42" s="113">
        <v>1046.2222222222199</v>
      </c>
      <c r="AJ42" s="113">
        <v>1152.80555555556</v>
      </c>
      <c r="AK42" s="113">
        <v>1028.0277777777801</v>
      </c>
      <c r="AL42" s="113">
        <v>929.13888888888903</v>
      </c>
      <c r="AM42" s="113" t="s">
        <v>56</v>
      </c>
      <c r="AN42" s="113">
        <v>1713.33</v>
      </c>
      <c r="AO42" s="113">
        <v>1625.83</v>
      </c>
    </row>
    <row r="43" spans="1:41" s="111" customFormat="1" ht="20.100000000000001" customHeight="1">
      <c r="A43" s="63">
        <v>18</v>
      </c>
      <c r="B43" s="113">
        <v>2205.2800000000002</v>
      </c>
      <c r="C43" s="113">
        <v>2001.94</v>
      </c>
      <c r="D43" s="113">
        <v>2847.08</v>
      </c>
      <c r="E43" s="113">
        <v>2526.6</v>
      </c>
      <c r="F43" s="113">
        <v>2762.86</v>
      </c>
      <c r="G43" s="113">
        <v>1710.87</v>
      </c>
      <c r="H43" s="113">
        <v>1994.79</v>
      </c>
      <c r="I43" s="113">
        <v>2081.67</v>
      </c>
      <c r="J43" s="113">
        <v>2081.67</v>
      </c>
      <c r="K43" s="113">
        <v>1821.67</v>
      </c>
      <c r="L43" s="113" t="s">
        <v>56</v>
      </c>
      <c r="M43" s="113">
        <v>1629.55</v>
      </c>
      <c r="N43" s="113">
        <v>1648</v>
      </c>
      <c r="O43" s="113">
        <v>1718.0833333333301</v>
      </c>
      <c r="P43" s="113">
        <v>1771.5833333333301</v>
      </c>
      <c r="Q43" s="113">
        <v>2071.67</v>
      </c>
      <c r="R43" s="113">
        <v>2091.67</v>
      </c>
      <c r="S43" s="113">
        <v>1861.67</v>
      </c>
      <c r="T43" s="113">
        <v>2191.67</v>
      </c>
      <c r="U43" s="113">
        <v>1991.67</v>
      </c>
      <c r="V43" s="113">
        <v>1938.29</v>
      </c>
      <c r="W43" s="113">
        <v>2391.67</v>
      </c>
      <c r="X43" s="113">
        <v>2111.67</v>
      </c>
      <c r="Y43" s="113">
        <v>1861.67</v>
      </c>
      <c r="Z43" s="113">
        <v>2211.67</v>
      </c>
      <c r="AA43" s="113">
        <v>2110.1999999999998</v>
      </c>
      <c r="AB43" s="113">
        <v>2081.67</v>
      </c>
      <c r="AC43" s="113">
        <v>2201.67</v>
      </c>
      <c r="AD43" s="113">
        <v>1911.67</v>
      </c>
      <c r="AE43" s="113">
        <v>2171.67</v>
      </c>
      <c r="AF43" s="113" t="s">
        <v>56</v>
      </c>
      <c r="AG43" s="113">
        <v>1165.6666666666699</v>
      </c>
      <c r="AH43" s="113">
        <v>1128.3888888888901</v>
      </c>
      <c r="AI43" s="113">
        <v>1070.9166666666699</v>
      </c>
      <c r="AJ43" s="113">
        <v>1179.44444444444</v>
      </c>
      <c r="AK43" s="113">
        <v>1051.3333333333301</v>
      </c>
      <c r="AL43" s="113">
        <v>948.75</v>
      </c>
      <c r="AM43" s="113" t="s">
        <v>56</v>
      </c>
      <c r="AN43" s="113">
        <v>1761.75</v>
      </c>
      <c r="AO43" s="113">
        <v>1671.75</v>
      </c>
    </row>
    <row r="44" spans="1:41" s="111" customFormat="1" ht="20.100000000000001" customHeight="1">
      <c r="A44" s="63">
        <v>18.5</v>
      </c>
      <c r="B44" s="113">
        <v>2262.06</v>
      </c>
      <c r="C44" s="113">
        <v>2051.19</v>
      </c>
      <c r="D44" s="113">
        <v>2922.94</v>
      </c>
      <c r="E44" s="113">
        <v>2594.87</v>
      </c>
      <c r="F44" s="113">
        <v>2836.38</v>
      </c>
      <c r="G44" s="113">
        <v>1753.74</v>
      </c>
      <c r="H44" s="113">
        <v>2043.47</v>
      </c>
      <c r="I44" s="113">
        <v>2135.08</v>
      </c>
      <c r="J44" s="113">
        <v>2135.08</v>
      </c>
      <c r="K44" s="113">
        <v>1867.86</v>
      </c>
      <c r="L44" s="113" t="s">
        <v>56</v>
      </c>
      <c r="M44" s="113">
        <v>1671.02</v>
      </c>
      <c r="N44" s="113">
        <v>1687.42</v>
      </c>
      <c r="O44" s="113">
        <v>1760.4166666666699</v>
      </c>
      <c r="P44" s="113">
        <v>1816.4166666666699</v>
      </c>
      <c r="Q44" s="113">
        <v>2124.81</v>
      </c>
      <c r="R44" s="113">
        <v>2145.36</v>
      </c>
      <c r="S44" s="113">
        <v>1908.97</v>
      </c>
      <c r="T44" s="113">
        <v>2248.14</v>
      </c>
      <c r="U44" s="113">
        <v>2042.58</v>
      </c>
      <c r="V44" s="113">
        <v>1987.7</v>
      </c>
      <c r="W44" s="113">
        <v>2453.69</v>
      </c>
      <c r="X44" s="113">
        <v>2165.92</v>
      </c>
      <c r="Y44" s="113">
        <v>1908.97</v>
      </c>
      <c r="Z44" s="113">
        <v>2268.69</v>
      </c>
      <c r="AA44" s="113">
        <v>2164.39</v>
      </c>
      <c r="AB44" s="113">
        <v>2135.08</v>
      </c>
      <c r="AC44" s="113">
        <v>2258.42</v>
      </c>
      <c r="AD44" s="113">
        <v>1960.36</v>
      </c>
      <c r="AE44" s="113">
        <v>2227.58</v>
      </c>
      <c r="AF44" s="113" t="s">
        <v>56</v>
      </c>
      <c r="AG44" s="113">
        <v>1195.5277777777801</v>
      </c>
      <c r="AH44" s="113">
        <v>1153.7222222222199</v>
      </c>
      <c r="AI44" s="113">
        <v>1097.6388888888901</v>
      </c>
      <c r="AJ44" s="113">
        <v>1208.1111111111099</v>
      </c>
      <c r="AK44" s="113">
        <v>1076.6666666666699</v>
      </c>
      <c r="AL44" s="113">
        <v>968.36111111111097</v>
      </c>
      <c r="AM44" s="113" t="s">
        <v>56</v>
      </c>
      <c r="AN44" s="113">
        <v>1808.14</v>
      </c>
      <c r="AO44" s="113">
        <v>1715.64</v>
      </c>
    </row>
    <row r="45" spans="1:41" s="111" customFormat="1" ht="20.100000000000001" customHeight="1">
      <c r="A45" s="63">
        <v>19</v>
      </c>
      <c r="B45" s="113">
        <v>2318.84</v>
      </c>
      <c r="C45" s="113">
        <v>2102.4899999999998</v>
      </c>
      <c r="D45" s="113">
        <v>2996.78</v>
      </c>
      <c r="E45" s="113">
        <v>2661.08</v>
      </c>
      <c r="F45" s="113">
        <v>2907.85</v>
      </c>
      <c r="G45" s="113">
        <v>1794.57</v>
      </c>
      <c r="H45" s="113">
        <v>2094.15</v>
      </c>
      <c r="I45" s="113">
        <v>2188.5</v>
      </c>
      <c r="J45" s="113">
        <v>2188.5</v>
      </c>
      <c r="K45" s="113">
        <v>1914.06</v>
      </c>
      <c r="L45" s="113" t="s">
        <v>56</v>
      </c>
      <c r="M45" s="113">
        <v>1712.49</v>
      </c>
      <c r="N45" s="113">
        <v>1728.89</v>
      </c>
      <c r="O45" s="113">
        <v>1802.75</v>
      </c>
      <c r="P45" s="113">
        <v>1859.2222222222199</v>
      </c>
      <c r="Q45" s="113">
        <v>2177.94</v>
      </c>
      <c r="R45" s="113">
        <v>2199.06</v>
      </c>
      <c r="S45" s="113">
        <v>1956.28</v>
      </c>
      <c r="T45" s="113">
        <v>2304.61</v>
      </c>
      <c r="U45" s="113">
        <v>2093.5</v>
      </c>
      <c r="V45" s="113">
        <v>2037.12</v>
      </c>
      <c r="W45" s="113">
        <v>2515.7199999999998</v>
      </c>
      <c r="X45" s="113">
        <v>2220.17</v>
      </c>
      <c r="Y45" s="113">
        <v>1956.28</v>
      </c>
      <c r="Z45" s="113">
        <v>2325.7199999999998</v>
      </c>
      <c r="AA45" s="113">
        <v>2218.58</v>
      </c>
      <c r="AB45" s="113">
        <v>2188.5</v>
      </c>
      <c r="AC45" s="113">
        <v>2315.17</v>
      </c>
      <c r="AD45" s="113">
        <v>2009.06</v>
      </c>
      <c r="AE45" s="113">
        <v>2283.5</v>
      </c>
      <c r="AF45" s="113" t="s">
        <v>56</v>
      </c>
      <c r="AG45" s="113">
        <v>1223.3611111111099</v>
      </c>
      <c r="AH45" s="113">
        <v>1181.0833333333301</v>
      </c>
      <c r="AI45" s="113">
        <v>1122.3333333333301</v>
      </c>
      <c r="AJ45" s="113">
        <v>1236.7777777777801</v>
      </c>
      <c r="AK45" s="113">
        <v>1102</v>
      </c>
      <c r="AL45" s="113">
        <v>987.97222222222194</v>
      </c>
      <c r="AM45" s="113" t="s">
        <v>56</v>
      </c>
      <c r="AN45" s="113">
        <v>1856.56</v>
      </c>
      <c r="AO45" s="113">
        <v>1761.56</v>
      </c>
    </row>
    <row r="46" spans="1:41" s="111" customFormat="1" ht="20.100000000000001" customHeight="1">
      <c r="A46" s="63">
        <v>19.5</v>
      </c>
      <c r="B46" s="113">
        <v>2373.56</v>
      </c>
      <c r="C46" s="113">
        <v>2151.7399999999998</v>
      </c>
      <c r="D46" s="113">
        <v>3070.61</v>
      </c>
      <c r="E46" s="113">
        <v>2727.3</v>
      </c>
      <c r="F46" s="113">
        <v>2979.32</v>
      </c>
      <c r="G46" s="113">
        <v>1837.44</v>
      </c>
      <c r="H46" s="113">
        <v>2142.83</v>
      </c>
      <c r="I46" s="113">
        <v>2241.92</v>
      </c>
      <c r="J46" s="113">
        <v>2241.92</v>
      </c>
      <c r="K46" s="113">
        <v>1960.25</v>
      </c>
      <c r="L46" s="113" t="s">
        <v>56</v>
      </c>
      <c r="M46" s="113">
        <v>1751.91</v>
      </c>
      <c r="N46" s="113">
        <v>1768.31</v>
      </c>
      <c r="O46" s="113">
        <v>1845.0833333333301</v>
      </c>
      <c r="P46" s="113">
        <v>1902.0277777777801</v>
      </c>
      <c r="Q46" s="113">
        <v>2231.08</v>
      </c>
      <c r="R46" s="113">
        <v>2252.75</v>
      </c>
      <c r="S46" s="113">
        <v>2003.58</v>
      </c>
      <c r="T46" s="113">
        <v>2361.08</v>
      </c>
      <c r="U46" s="113">
        <v>2144.42</v>
      </c>
      <c r="V46" s="113">
        <v>2086.54</v>
      </c>
      <c r="W46" s="113">
        <v>2577.75</v>
      </c>
      <c r="X46" s="113">
        <v>2274.42</v>
      </c>
      <c r="Y46" s="113">
        <v>2003.58</v>
      </c>
      <c r="Z46" s="113">
        <v>2382.75</v>
      </c>
      <c r="AA46" s="113">
        <v>2272.7800000000002</v>
      </c>
      <c r="AB46" s="113">
        <v>2241.92</v>
      </c>
      <c r="AC46" s="113">
        <v>2371.92</v>
      </c>
      <c r="AD46" s="113">
        <v>2057.75</v>
      </c>
      <c r="AE46" s="113">
        <v>2339.42</v>
      </c>
      <c r="AF46" s="113" t="s">
        <v>56</v>
      </c>
      <c r="AG46" s="113">
        <v>1253.2222222222199</v>
      </c>
      <c r="AH46" s="113">
        <v>1208.44444444444</v>
      </c>
      <c r="AI46" s="113">
        <v>1147.0277777777801</v>
      </c>
      <c r="AJ46" s="113">
        <v>1263.4166666666699</v>
      </c>
      <c r="AK46" s="113">
        <v>1127.3333333333301</v>
      </c>
      <c r="AL46" s="113">
        <v>1007.58333333333</v>
      </c>
      <c r="AM46" s="113" t="s">
        <v>56</v>
      </c>
      <c r="AN46" s="113">
        <v>1904.97</v>
      </c>
      <c r="AO46" s="113">
        <v>1807.47</v>
      </c>
    </row>
    <row r="47" spans="1:41" s="111" customFormat="1" ht="20.100000000000001" customHeight="1">
      <c r="A47" s="63">
        <v>20</v>
      </c>
      <c r="B47" s="113">
        <v>2430.34</v>
      </c>
      <c r="C47" s="113">
        <v>2203.04</v>
      </c>
      <c r="D47" s="113">
        <v>3144.44</v>
      </c>
      <c r="E47" s="113">
        <v>2793.52</v>
      </c>
      <c r="F47" s="113">
        <v>3050.79</v>
      </c>
      <c r="G47" s="113">
        <v>1880.31</v>
      </c>
      <c r="H47" s="113">
        <v>2193.52</v>
      </c>
      <c r="I47" s="113">
        <v>2295.33</v>
      </c>
      <c r="J47" s="113">
        <v>2295.33</v>
      </c>
      <c r="K47" s="113">
        <v>2006.44</v>
      </c>
      <c r="L47" s="113" t="s">
        <v>56</v>
      </c>
      <c r="M47" s="113">
        <v>1793.38</v>
      </c>
      <c r="N47" s="113">
        <v>1809.78</v>
      </c>
      <c r="O47" s="113">
        <v>1887.4166666666699</v>
      </c>
      <c r="P47" s="113">
        <v>1946.8611111111099</v>
      </c>
      <c r="Q47" s="113">
        <v>2284.2199999999998</v>
      </c>
      <c r="R47" s="113">
        <v>2306.44</v>
      </c>
      <c r="S47" s="113">
        <v>2050.89</v>
      </c>
      <c r="T47" s="113">
        <v>2417.56</v>
      </c>
      <c r="U47" s="113">
        <v>2195.33</v>
      </c>
      <c r="V47" s="113">
        <v>2135.96</v>
      </c>
      <c r="W47" s="113">
        <v>2639.78</v>
      </c>
      <c r="X47" s="113">
        <v>2328.67</v>
      </c>
      <c r="Y47" s="113">
        <v>2050.89</v>
      </c>
      <c r="Z47" s="113">
        <v>2439.7800000000002</v>
      </c>
      <c r="AA47" s="113">
        <v>2326.9699999999998</v>
      </c>
      <c r="AB47" s="113">
        <v>2295.33</v>
      </c>
      <c r="AC47" s="113">
        <v>2428.67</v>
      </c>
      <c r="AD47" s="113">
        <v>2106.44</v>
      </c>
      <c r="AE47" s="113">
        <v>2395.33</v>
      </c>
      <c r="AF47" s="113" t="s">
        <v>56</v>
      </c>
      <c r="AG47" s="113">
        <v>1281.05555555556</v>
      </c>
      <c r="AH47" s="113">
        <v>1235.80555555556</v>
      </c>
      <c r="AI47" s="113">
        <v>1171.7222222222199</v>
      </c>
      <c r="AJ47" s="113">
        <v>1292.0833333333301</v>
      </c>
      <c r="AK47" s="113">
        <v>1150.6388888888901</v>
      </c>
      <c r="AL47" s="113">
        <v>1027.19444444444</v>
      </c>
      <c r="AM47" s="113" t="s">
        <v>56</v>
      </c>
      <c r="AN47" s="113">
        <v>1951.36</v>
      </c>
      <c r="AO47" s="113">
        <v>1851.36</v>
      </c>
    </row>
    <row r="48" spans="1:41" s="111" customFormat="1" ht="20.100000000000001" customHeight="1">
      <c r="A48" s="63">
        <v>20.5</v>
      </c>
      <c r="B48" s="113">
        <v>2485.0700000000002</v>
      </c>
      <c r="C48" s="113">
        <v>2252.29</v>
      </c>
      <c r="D48" s="113" t="s">
        <v>56</v>
      </c>
      <c r="E48" s="113">
        <v>2859.73</v>
      </c>
      <c r="F48" s="113">
        <v>3122.26</v>
      </c>
      <c r="G48" s="113">
        <v>1921.14</v>
      </c>
      <c r="H48" s="113">
        <v>2244.1999999999998</v>
      </c>
      <c r="I48" s="113" t="s">
        <v>56</v>
      </c>
      <c r="J48" s="113">
        <v>2348.75</v>
      </c>
      <c r="K48" s="113">
        <v>2052.64</v>
      </c>
      <c r="L48" s="113" t="s">
        <v>56</v>
      </c>
      <c r="M48" s="113">
        <v>1834.84</v>
      </c>
      <c r="N48" s="113">
        <v>1849.2</v>
      </c>
      <c r="O48" s="113" t="s">
        <v>56</v>
      </c>
      <c r="P48" s="113">
        <v>1989.6666666666699</v>
      </c>
      <c r="Q48" s="113">
        <v>2337.36</v>
      </c>
      <c r="R48" s="113">
        <v>2360.14</v>
      </c>
      <c r="S48" s="113">
        <v>2098.19</v>
      </c>
      <c r="T48" s="113">
        <v>2474.0300000000002</v>
      </c>
      <c r="U48" s="113">
        <v>2246.25</v>
      </c>
      <c r="V48" s="113">
        <v>2185.38</v>
      </c>
      <c r="W48" s="113" t="s">
        <v>56</v>
      </c>
      <c r="X48" s="113">
        <v>2382.92</v>
      </c>
      <c r="Y48" s="113">
        <v>2098.19</v>
      </c>
      <c r="Z48" s="113">
        <v>2496.81</v>
      </c>
      <c r="AA48" s="113" t="s">
        <v>56</v>
      </c>
      <c r="AB48" s="113">
        <v>2348.75</v>
      </c>
      <c r="AC48" s="113">
        <v>2485.42</v>
      </c>
      <c r="AD48" s="113">
        <v>2155.14</v>
      </c>
      <c r="AE48" s="113" t="s">
        <v>56</v>
      </c>
      <c r="AF48" s="113" t="s">
        <v>56</v>
      </c>
      <c r="AG48" s="113">
        <v>1310.9166666666699</v>
      </c>
      <c r="AH48" s="113">
        <v>1263.1666666666699</v>
      </c>
      <c r="AI48" s="113">
        <v>1196.4166666666699</v>
      </c>
      <c r="AJ48" s="113">
        <v>1320.75</v>
      </c>
      <c r="AK48" s="113">
        <v>1175.9722222222199</v>
      </c>
      <c r="AL48" s="113">
        <v>1046.80555555556</v>
      </c>
      <c r="AM48" s="113" t="s">
        <v>56</v>
      </c>
      <c r="AN48" s="113">
        <v>1999.78</v>
      </c>
      <c r="AO48" s="113">
        <v>1897.28</v>
      </c>
    </row>
    <row r="49" spans="1:41" s="111" customFormat="1" ht="20.100000000000001" customHeight="1">
      <c r="A49" s="63">
        <v>21</v>
      </c>
      <c r="B49" s="113">
        <v>2541.85</v>
      </c>
      <c r="C49" s="113">
        <v>2301.54</v>
      </c>
      <c r="D49" s="113" t="s">
        <v>56</v>
      </c>
      <c r="E49" s="113">
        <v>2925.95</v>
      </c>
      <c r="F49" s="113">
        <v>3195.78</v>
      </c>
      <c r="G49" s="113">
        <v>1964.01</v>
      </c>
      <c r="H49" s="113">
        <v>2292.88</v>
      </c>
      <c r="I49" s="113" t="s">
        <v>56</v>
      </c>
      <c r="J49" s="113">
        <v>2400.14</v>
      </c>
      <c r="K49" s="113">
        <v>2096.81</v>
      </c>
      <c r="L49" s="113" t="s">
        <v>56</v>
      </c>
      <c r="M49" s="113">
        <v>1876.31</v>
      </c>
      <c r="N49" s="113">
        <v>1888.62</v>
      </c>
      <c r="O49" s="113" t="s">
        <v>56</v>
      </c>
      <c r="P49" s="113">
        <v>2034.5</v>
      </c>
      <c r="Q49" s="113">
        <v>2388.4699999999998</v>
      </c>
      <c r="R49" s="113">
        <v>2411.81</v>
      </c>
      <c r="S49" s="113">
        <v>2143.4699999999998</v>
      </c>
      <c r="T49" s="113">
        <v>2528.4699999999998</v>
      </c>
      <c r="U49" s="113">
        <v>2295.14</v>
      </c>
      <c r="V49" s="113">
        <v>2232.75</v>
      </c>
      <c r="W49" s="113" t="s">
        <v>56</v>
      </c>
      <c r="X49" s="113">
        <v>2435.14</v>
      </c>
      <c r="Y49" s="113">
        <v>2143.4699999999998</v>
      </c>
      <c r="Z49" s="113">
        <v>2551.81</v>
      </c>
      <c r="AA49" s="113" t="s">
        <v>56</v>
      </c>
      <c r="AB49" s="113">
        <v>2400.14</v>
      </c>
      <c r="AC49" s="113">
        <v>2540.14</v>
      </c>
      <c r="AD49" s="113">
        <v>2201.81</v>
      </c>
      <c r="AE49" s="113" t="s">
        <v>56</v>
      </c>
      <c r="AF49" s="113" t="s">
        <v>56</v>
      </c>
      <c r="AG49" s="113">
        <v>1338.75</v>
      </c>
      <c r="AH49" s="113">
        <v>1288.5</v>
      </c>
      <c r="AI49" s="113">
        <v>1223.1388888888901</v>
      </c>
      <c r="AJ49" s="113">
        <v>1347.3888888888901</v>
      </c>
      <c r="AK49" s="113">
        <v>1201.30555555556</v>
      </c>
      <c r="AL49" s="113">
        <v>1066.4166666666699</v>
      </c>
      <c r="AM49" s="113" t="s">
        <v>56</v>
      </c>
      <c r="AN49" s="113">
        <v>2048.19</v>
      </c>
      <c r="AO49" s="113">
        <v>1943.19</v>
      </c>
    </row>
    <row r="50" spans="1:41" s="111" customFormat="1" ht="20.100000000000001" customHeight="1">
      <c r="A50" s="63">
        <v>21.5</v>
      </c>
      <c r="B50" s="113">
        <v>2596.58</v>
      </c>
      <c r="C50" s="113">
        <v>2352.84</v>
      </c>
      <c r="D50" s="113" t="s">
        <v>56</v>
      </c>
      <c r="E50" s="113">
        <v>2992.17</v>
      </c>
      <c r="F50" s="113">
        <v>3267.25</v>
      </c>
      <c r="G50" s="113">
        <v>2006.88</v>
      </c>
      <c r="H50" s="113">
        <v>2343.56</v>
      </c>
      <c r="I50" s="113" t="s">
        <v>56</v>
      </c>
      <c r="J50" s="113">
        <v>2453.56</v>
      </c>
      <c r="K50" s="113">
        <v>2143</v>
      </c>
      <c r="L50" s="113" t="s">
        <v>56</v>
      </c>
      <c r="M50" s="113">
        <v>1917.78</v>
      </c>
      <c r="N50" s="113">
        <v>1930.09</v>
      </c>
      <c r="O50" s="113" t="s">
        <v>56</v>
      </c>
      <c r="P50" s="113">
        <v>2077.3055555555602</v>
      </c>
      <c r="Q50" s="113">
        <v>2441.61</v>
      </c>
      <c r="R50" s="113">
        <v>2465.5</v>
      </c>
      <c r="S50" s="113">
        <v>2190.7800000000002</v>
      </c>
      <c r="T50" s="113">
        <v>2584.94</v>
      </c>
      <c r="U50" s="113">
        <v>2346.06</v>
      </c>
      <c r="V50" s="113">
        <v>2282.17</v>
      </c>
      <c r="W50" s="113" t="s">
        <v>56</v>
      </c>
      <c r="X50" s="113">
        <v>2489.39</v>
      </c>
      <c r="Y50" s="113">
        <v>2190.7800000000002</v>
      </c>
      <c r="Z50" s="113">
        <v>2608.83</v>
      </c>
      <c r="AA50" s="113" t="s">
        <v>56</v>
      </c>
      <c r="AB50" s="113">
        <v>2453.56</v>
      </c>
      <c r="AC50" s="113">
        <v>2596.89</v>
      </c>
      <c r="AD50" s="113">
        <v>2250.5</v>
      </c>
      <c r="AE50" s="113" t="s">
        <v>56</v>
      </c>
      <c r="AF50" s="113" t="s">
        <v>56</v>
      </c>
      <c r="AG50" s="113">
        <v>1368.6111111111099</v>
      </c>
      <c r="AH50" s="113">
        <v>1315.8611111111099</v>
      </c>
      <c r="AI50" s="113">
        <v>1247.8333333333301</v>
      </c>
      <c r="AJ50" s="113">
        <v>1376.05555555556</v>
      </c>
      <c r="AK50" s="113">
        <v>1226.6388888888901</v>
      </c>
      <c r="AL50" s="113">
        <v>1086.0277777777801</v>
      </c>
      <c r="AM50" s="113" t="s">
        <v>56</v>
      </c>
      <c r="AN50" s="113">
        <v>2094.58</v>
      </c>
      <c r="AO50" s="113">
        <v>1987.08</v>
      </c>
    </row>
    <row r="51" spans="1:41" s="111" customFormat="1" ht="20.100000000000001" customHeight="1">
      <c r="A51" s="63">
        <v>22</v>
      </c>
      <c r="B51" s="113">
        <v>2653.35</v>
      </c>
      <c r="C51" s="113">
        <v>2402.09</v>
      </c>
      <c r="D51" s="113" t="s">
        <v>56</v>
      </c>
      <c r="E51" s="113">
        <v>3058.38</v>
      </c>
      <c r="F51" s="113">
        <v>3338.72</v>
      </c>
      <c r="G51" s="113">
        <v>2049.7600000000002</v>
      </c>
      <c r="H51" s="113">
        <v>2392.2399999999998</v>
      </c>
      <c r="I51" s="113" t="s">
        <v>56</v>
      </c>
      <c r="J51" s="113">
        <v>2506.9699999999998</v>
      </c>
      <c r="K51" s="113">
        <v>2189.19</v>
      </c>
      <c r="L51" s="113" t="s">
        <v>56</v>
      </c>
      <c r="M51" s="113">
        <v>1959.25</v>
      </c>
      <c r="N51" s="113">
        <v>1969.5</v>
      </c>
      <c r="O51" s="113" t="s">
        <v>56</v>
      </c>
      <c r="P51" s="113">
        <v>2120.1111111111099</v>
      </c>
      <c r="Q51" s="113">
        <v>2494.75</v>
      </c>
      <c r="R51" s="113">
        <v>2519.19</v>
      </c>
      <c r="S51" s="113">
        <v>2238.08</v>
      </c>
      <c r="T51" s="113">
        <v>2641.42</v>
      </c>
      <c r="U51" s="113">
        <v>2396.9699999999998</v>
      </c>
      <c r="V51" s="113">
        <v>2331.58</v>
      </c>
      <c r="W51" s="113" t="s">
        <v>56</v>
      </c>
      <c r="X51" s="113">
        <v>2543.64</v>
      </c>
      <c r="Y51" s="113">
        <v>2238.08</v>
      </c>
      <c r="Z51" s="113">
        <v>2665.86</v>
      </c>
      <c r="AA51" s="113" t="s">
        <v>56</v>
      </c>
      <c r="AB51" s="113">
        <v>2506.9699999999998</v>
      </c>
      <c r="AC51" s="113">
        <v>2653.64</v>
      </c>
      <c r="AD51" s="113">
        <v>2299.19</v>
      </c>
      <c r="AE51" s="113" t="s">
        <v>56</v>
      </c>
      <c r="AF51" s="113" t="s">
        <v>56</v>
      </c>
      <c r="AG51" s="113">
        <v>1396.44444444444</v>
      </c>
      <c r="AH51" s="113">
        <v>1343.2222222222199</v>
      </c>
      <c r="AI51" s="113">
        <v>1272.5277777777801</v>
      </c>
      <c r="AJ51" s="113">
        <v>1404.7222222222199</v>
      </c>
      <c r="AK51" s="113">
        <v>1251.9722222222199</v>
      </c>
      <c r="AL51" s="113">
        <v>1105.6388888888901</v>
      </c>
      <c r="AM51" s="113" t="s">
        <v>56</v>
      </c>
      <c r="AN51" s="113">
        <v>2143</v>
      </c>
      <c r="AO51" s="113">
        <v>2033</v>
      </c>
    </row>
    <row r="52" spans="1:41" s="111" customFormat="1" ht="20.100000000000001" customHeight="1">
      <c r="A52" s="63">
        <v>22.5</v>
      </c>
      <c r="B52" s="113">
        <v>2710.13</v>
      </c>
      <c r="C52" s="113">
        <v>2453.39</v>
      </c>
      <c r="D52" s="113" t="s">
        <v>56</v>
      </c>
      <c r="E52" s="113">
        <v>3124.6</v>
      </c>
      <c r="F52" s="113">
        <v>3410.19</v>
      </c>
      <c r="G52" s="113">
        <v>2090.58</v>
      </c>
      <c r="H52" s="113">
        <v>2442.9299999999998</v>
      </c>
      <c r="I52" s="113" t="s">
        <v>56</v>
      </c>
      <c r="J52" s="113">
        <v>2560.39</v>
      </c>
      <c r="K52" s="113">
        <v>2235.39</v>
      </c>
      <c r="L52" s="113" t="s">
        <v>56</v>
      </c>
      <c r="M52" s="113">
        <v>2000.72</v>
      </c>
      <c r="N52" s="113">
        <v>2010.97</v>
      </c>
      <c r="O52" s="113" t="s">
        <v>56</v>
      </c>
      <c r="P52" s="113">
        <v>2164.9444444444398</v>
      </c>
      <c r="Q52" s="113">
        <v>2547.89</v>
      </c>
      <c r="R52" s="113">
        <v>2572.89</v>
      </c>
      <c r="S52" s="113">
        <v>2285.39</v>
      </c>
      <c r="T52" s="113">
        <v>2697.89</v>
      </c>
      <c r="U52" s="113">
        <v>2447.89</v>
      </c>
      <c r="V52" s="113">
        <v>2381</v>
      </c>
      <c r="W52" s="113" t="s">
        <v>56</v>
      </c>
      <c r="X52" s="113">
        <v>2597.89</v>
      </c>
      <c r="Y52" s="113">
        <v>2285.39</v>
      </c>
      <c r="Z52" s="113">
        <v>2722.89</v>
      </c>
      <c r="AA52" s="113" t="s">
        <v>56</v>
      </c>
      <c r="AB52" s="113">
        <v>2560.39</v>
      </c>
      <c r="AC52" s="113">
        <v>2710.39</v>
      </c>
      <c r="AD52" s="113">
        <v>2347.89</v>
      </c>
      <c r="AE52" s="113" t="s">
        <v>56</v>
      </c>
      <c r="AF52" s="113" t="s">
        <v>56</v>
      </c>
      <c r="AG52" s="113">
        <v>1424.2777777777801</v>
      </c>
      <c r="AH52" s="113">
        <v>1370.5833333333301</v>
      </c>
      <c r="AI52" s="113">
        <v>1297.2222222222199</v>
      </c>
      <c r="AJ52" s="113">
        <v>1431.3611111111099</v>
      </c>
      <c r="AK52" s="113">
        <v>1275.2777777777801</v>
      </c>
      <c r="AL52" s="113">
        <v>1125.25</v>
      </c>
      <c r="AM52" s="113" t="s">
        <v>56</v>
      </c>
      <c r="AN52" s="113">
        <v>2189.39</v>
      </c>
      <c r="AO52" s="113">
        <v>2076.89</v>
      </c>
    </row>
    <row r="53" spans="1:41" s="111" customFormat="1" ht="20.100000000000001" customHeight="1">
      <c r="A53" s="63">
        <v>23</v>
      </c>
      <c r="B53" s="113">
        <v>2764.86</v>
      </c>
      <c r="C53" s="113">
        <v>2502.64</v>
      </c>
      <c r="D53" s="113" t="s">
        <v>56</v>
      </c>
      <c r="E53" s="113">
        <v>3190.81</v>
      </c>
      <c r="F53" s="113">
        <v>3481.66</v>
      </c>
      <c r="G53" s="113">
        <v>2133.4499999999998</v>
      </c>
      <c r="H53" s="113">
        <v>2493.61</v>
      </c>
      <c r="I53" s="113" t="s">
        <v>56</v>
      </c>
      <c r="J53" s="113">
        <v>2613.81</v>
      </c>
      <c r="K53" s="113">
        <v>2281.58</v>
      </c>
      <c r="L53" s="113" t="s">
        <v>56</v>
      </c>
      <c r="M53" s="113">
        <v>2042.19</v>
      </c>
      <c r="N53" s="113">
        <v>2050.39</v>
      </c>
      <c r="O53" s="113" t="s">
        <v>56</v>
      </c>
      <c r="P53" s="113">
        <v>2207.75</v>
      </c>
      <c r="Q53" s="113">
        <v>2601.0300000000002</v>
      </c>
      <c r="R53" s="113">
        <v>2626.58</v>
      </c>
      <c r="S53" s="113">
        <v>2332.69</v>
      </c>
      <c r="T53" s="113">
        <v>2754.36</v>
      </c>
      <c r="U53" s="113">
        <v>2498.81</v>
      </c>
      <c r="V53" s="113">
        <v>2430.42</v>
      </c>
      <c r="W53" s="113" t="s">
        <v>56</v>
      </c>
      <c r="X53" s="113">
        <v>2652.14</v>
      </c>
      <c r="Y53" s="113">
        <v>2332.69</v>
      </c>
      <c r="Z53" s="113">
        <v>2779.92</v>
      </c>
      <c r="AA53" s="113" t="s">
        <v>56</v>
      </c>
      <c r="AB53" s="113">
        <v>2613.81</v>
      </c>
      <c r="AC53" s="113">
        <v>2767.14</v>
      </c>
      <c r="AD53" s="113">
        <v>2396.58</v>
      </c>
      <c r="AE53" s="113" t="s">
        <v>56</v>
      </c>
      <c r="AF53" s="113" t="s">
        <v>56</v>
      </c>
      <c r="AG53" s="113">
        <v>1454.1388888888901</v>
      </c>
      <c r="AH53" s="113">
        <v>1395.9166666666699</v>
      </c>
      <c r="AI53" s="113">
        <v>1323.94444444444</v>
      </c>
      <c r="AJ53" s="113">
        <v>1460.0277777777801</v>
      </c>
      <c r="AK53" s="113">
        <v>1300.6111111111099</v>
      </c>
      <c r="AL53" s="113">
        <v>1144.8611111111099</v>
      </c>
      <c r="AM53" s="113" t="s">
        <v>56</v>
      </c>
      <c r="AN53" s="113">
        <v>2237.81</v>
      </c>
      <c r="AO53" s="113">
        <v>2122.81</v>
      </c>
    </row>
    <row r="54" spans="1:41" s="111" customFormat="1" ht="20.100000000000001" customHeight="1">
      <c r="A54" s="63">
        <v>23.5</v>
      </c>
      <c r="B54" s="113">
        <v>2821.64</v>
      </c>
      <c r="C54" s="113">
        <v>2551.89</v>
      </c>
      <c r="D54" s="113" t="s">
        <v>56</v>
      </c>
      <c r="E54" s="113">
        <v>3257.03</v>
      </c>
      <c r="F54" s="113">
        <v>3553.13</v>
      </c>
      <c r="G54" s="113">
        <v>2176.33</v>
      </c>
      <c r="H54" s="113">
        <v>2542.29</v>
      </c>
      <c r="I54" s="113" t="s">
        <v>56</v>
      </c>
      <c r="J54" s="113">
        <v>2667.22</v>
      </c>
      <c r="K54" s="113">
        <v>2327.7800000000002</v>
      </c>
      <c r="L54" s="113" t="s">
        <v>56</v>
      </c>
      <c r="M54" s="113">
        <v>2083.66</v>
      </c>
      <c r="N54" s="113">
        <v>2091.86</v>
      </c>
      <c r="O54" s="113" t="s">
        <v>56</v>
      </c>
      <c r="P54" s="113">
        <v>2250.5555555555602</v>
      </c>
      <c r="Q54" s="113">
        <v>2654.17</v>
      </c>
      <c r="R54" s="113">
        <v>2680.28</v>
      </c>
      <c r="S54" s="113">
        <v>2380</v>
      </c>
      <c r="T54" s="113">
        <v>2810.83</v>
      </c>
      <c r="U54" s="113">
        <v>2549.7199999999998</v>
      </c>
      <c r="V54" s="113">
        <v>2479.84</v>
      </c>
      <c r="W54" s="113" t="s">
        <v>56</v>
      </c>
      <c r="X54" s="113">
        <v>2706.39</v>
      </c>
      <c r="Y54" s="113">
        <v>2380</v>
      </c>
      <c r="Z54" s="113">
        <v>2836.94</v>
      </c>
      <c r="AA54" s="113" t="s">
        <v>56</v>
      </c>
      <c r="AB54" s="113">
        <v>2667.22</v>
      </c>
      <c r="AC54" s="113">
        <v>2823.89</v>
      </c>
      <c r="AD54" s="113">
        <v>2445.2800000000002</v>
      </c>
      <c r="AE54" s="113" t="s">
        <v>56</v>
      </c>
      <c r="AF54" s="113" t="s">
        <v>56</v>
      </c>
      <c r="AG54" s="113">
        <v>1481.9722222222199</v>
      </c>
      <c r="AH54" s="113">
        <v>1423.2777777777801</v>
      </c>
      <c r="AI54" s="113">
        <v>1348.6388888888901</v>
      </c>
      <c r="AJ54" s="113">
        <v>1488.69444444444</v>
      </c>
      <c r="AK54" s="113">
        <v>1325.94444444444</v>
      </c>
      <c r="AL54" s="113">
        <v>1164.4722222222199</v>
      </c>
      <c r="AM54" s="113" t="s">
        <v>56</v>
      </c>
      <c r="AN54" s="113">
        <v>2286.2199999999998</v>
      </c>
      <c r="AO54" s="113">
        <v>2168.7199999999998</v>
      </c>
    </row>
    <row r="55" spans="1:41" s="111" customFormat="1" ht="20.100000000000001" customHeight="1">
      <c r="A55" s="63">
        <v>24</v>
      </c>
      <c r="B55" s="113">
        <v>2876.36</v>
      </c>
      <c r="C55" s="113">
        <v>2603.19</v>
      </c>
      <c r="D55" s="113" t="s">
        <v>56</v>
      </c>
      <c r="E55" s="113">
        <v>3323.25</v>
      </c>
      <c r="F55" s="113">
        <v>3626.65</v>
      </c>
      <c r="G55" s="113">
        <v>2219.1999999999998</v>
      </c>
      <c r="H55" s="113">
        <v>2592.9699999999998</v>
      </c>
      <c r="I55" s="113" t="s">
        <v>56</v>
      </c>
      <c r="J55" s="113">
        <v>2720.64</v>
      </c>
      <c r="K55" s="113">
        <v>2373.9699999999998</v>
      </c>
      <c r="L55" s="113" t="s">
        <v>56</v>
      </c>
      <c r="M55" s="113">
        <v>2123.08</v>
      </c>
      <c r="N55" s="113">
        <v>2131.2800000000002</v>
      </c>
      <c r="O55" s="113" t="s">
        <v>56</v>
      </c>
      <c r="P55" s="113">
        <v>2295.3888888888901</v>
      </c>
      <c r="Q55" s="113">
        <v>2707.31</v>
      </c>
      <c r="R55" s="113">
        <v>2733.97</v>
      </c>
      <c r="S55" s="113">
        <v>2427.31</v>
      </c>
      <c r="T55" s="113">
        <v>2867.31</v>
      </c>
      <c r="U55" s="113">
        <v>2600.64</v>
      </c>
      <c r="V55" s="113">
        <v>2529.2600000000002</v>
      </c>
      <c r="W55" s="113" t="s">
        <v>56</v>
      </c>
      <c r="X55" s="113">
        <v>2760.64</v>
      </c>
      <c r="Y55" s="113">
        <v>2427.31</v>
      </c>
      <c r="Z55" s="113">
        <v>2893.97</v>
      </c>
      <c r="AA55" s="113" t="s">
        <v>56</v>
      </c>
      <c r="AB55" s="113">
        <v>2720.64</v>
      </c>
      <c r="AC55" s="113">
        <v>2880.64</v>
      </c>
      <c r="AD55" s="113">
        <v>2493.9699999999998</v>
      </c>
      <c r="AE55" s="113" t="s">
        <v>56</v>
      </c>
      <c r="AF55" s="113" t="s">
        <v>56</v>
      </c>
      <c r="AG55" s="113">
        <v>1511.8333333333301</v>
      </c>
      <c r="AH55" s="113">
        <v>1450.6388888888901</v>
      </c>
      <c r="AI55" s="113">
        <v>1373.3333333333301</v>
      </c>
      <c r="AJ55" s="113">
        <v>1515.3333333333301</v>
      </c>
      <c r="AK55" s="113">
        <v>1351.2777777777801</v>
      </c>
      <c r="AL55" s="113">
        <v>1184.0833333333301</v>
      </c>
      <c r="AM55" s="113" t="s">
        <v>56</v>
      </c>
      <c r="AN55" s="113">
        <v>2332.61</v>
      </c>
      <c r="AO55" s="113">
        <v>2212.61</v>
      </c>
    </row>
    <row r="56" spans="1:41" s="111" customFormat="1" ht="20.100000000000001" customHeight="1">
      <c r="A56" s="63">
        <v>24.5</v>
      </c>
      <c r="B56" s="113">
        <v>2933.14</v>
      </c>
      <c r="C56" s="113">
        <v>2652.44</v>
      </c>
      <c r="D56" s="113" t="s">
        <v>56</v>
      </c>
      <c r="E56" s="113">
        <v>3389.46</v>
      </c>
      <c r="F56" s="113">
        <v>3698.11</v>
      </c>
      <c r="G56" s="113">
        <v>2260.02</v>
      </c>
      <c r="H56" s="113">
        <v>2641.65</v>
      </c>
      <c r="I56" s="113" t="s">
        <v>56</v>
      </c>
      <c r="J56" s="113">
        <v>2774.06</v>
      </c>
      <c r="K56" s="113">
        <v>2420.17</v>
      </c>
      <c r="L56" s="113" t="s">
        <v>56</v>
      </c>
      <c r="M56" s="113">
        <v>2164.5500000000002</v>
      </c>
      <c r="N56" s="113">
        <v>2172.75</v>
      </c>
      <c r="O56" s="113" t="s">
        <v>56</v>
      </c>
      <c r="P56" s="113">
        <v>2338.1944444444398</v>
      </c>
      <c r="Q56" s="113">
        <v>2760.44</v>
      </c>
      <c r="R56" s="113">
        <v>2787.67</v>
      </c>
      <c r="S56" s="113">
        <v>2474.61</v>
      </c>
      <c r="T56" s="113">
        <v>2923.78</v>
      </c>
      <c r="U56" s="113">
        <v>2651.56</v>
      </c>
      <c r="V56" s="113">
        <v>2578.6799999999998</v>
      </c>
      <c r="W56" s="113" t="s">
        <v>56</v>
      </c>
      <c r="X56" s="113">
        <v>2814.89</v>
      </c>
      <c r="Y56" s="113">
        <v>2474.61</v>
      </c>
      <c r="Z56" s="113">
        <v>2951</v>
      </c>
      <c r="AA56" s="113" t="s">
        <v>56</v>
      </c>
      <c r="AB56" s="113">
        <v>2774.06</v>
      </c>
      <c r="AC56" s="113">
        <v>2937.39</v>
      </c>
      <c r="AD56" s="113">
        <v>2542.67</v>
      </c>
      <c r="AE56" s="113" t="s">
        <v>56</v>
      </c>
      <c r="AF56" s="113" t="s">
        <v>56</v>
      </c>
      <c r="AG56" s="113">
        <v>1539.6666666666699</v>
      </c>
      <c r="AH56" s="113">
        <v>1478</v>
      </c>
      <c r="AI56" s="113">
        <v>1398.0277777777801</v>
      </c>
      <c r="AJ56" s="113">
        <v>1544</v>
      </c>
      <c r="AK56" s="113">
        <v>1374.5833333333301</v>
      </c>
      <c r="AL56" s="113">
        <v>1203.69444444444</v>
      </c>
      <c r="AM56" s="113" t="s">
        <v>56</v>
      </c>
      <c r="AN56" s="113">
        <v>2381.0300000000002</v>
      </c>
      <c r="AO56" s="113">
        <v>2258.5300000000002</v>
      </c>
    </row>
    <row r="57" spans="1:41" s="111" customFormat="1" ht="20.100000000000001" customHeight="1">
      <c r="A57" s="63">
        <v>25</v>
      </c>
      <c r="B57" s="113">
        <v>2989.92</v>
      </c>
      <c r="C57" s="113">
        <v>2703.74</v>
      </c>
      <c r="D57" s="113" t="s">
        <v>56</v>
      </c>
      <c r="E57" s="113">
        <v>3455.68</v>
      </c>
      <c r="F57" s="113">
        <v>3769.58</v>
      </c>
      <c r="G57" s="113">
        <v>2302.9</v>
      </c>
      <c r="H57" s="113">
        <v>2692.34</v>
      </c>
      <c r="I57" s="113" t="s">
        <v>56</v>
      </c>
      <c r="J57" s="113">
        <v>2827.47</v>
      </c>
      <c r="K57" s="113">
        <v>2466.36</v>
      </c>
      <c r="L57" s="113" t="s">
        <v>56</v>
      </c>
      <c r="M57" s="113">
        <v>2206.02</v>
      </c>
      <c r="N57" s="113">
        <v>2212.17</v>
      </c>
      <c r="O57" s="113" t="s">
        <v>56</v>
      </c>
      <c r="P57" s="113">
        <v>2383.0277777777801</v>
      </c>
      <c r="Q57" s="113">
        <v>2813.58</v>
      </c>
      <c r="R57" s="113">
        <v>2841.36</v>
      </c>
      <c r="S57" s="113">
        <v>2521.92</v>
      </c>
      <c r="T57" s="113">
        <v>2980.25</v>
      </c>
      <c r="U57" s="113">
        <v>2702.47</v>
      </c>
      <c r="V57" s="113">
        <v>2628.09</v>
      </c>
      <c r="W57" s="113" t="s">
        <v>56</v>
      </c>
      <c r="X57" s="113">
        <v>2869.14</v>
      </c>
      <c r="Y57" s="113">
        <v>2521.92</v>
      </c>
      <c r="Z57" s="113">
        <v>3008.03</v>
      </c>
      <c r="AA57" s="113" t="s">
        <v>56</v>
      </c>
      <c r="AB57" s="113">
        <v>2827.47</v>
      </c>
      <c r="AC57" s="113">
        <v>2994.14</v>
      </c>
      <c r="AD57" s="113">
        <v>2591.36</v>
      </c>
      <c r="AE57" s="113" t="s">
        <v>56</v>
      </c>
      <c r="AF57" s="113" t="s">
        <v>56</v>
      </c>
      <c r="AG57" s="113">
        <v>1569.5277777777801</v>
      </c>
      <c r="AH57" s="113">
        <v>1503.3333333333301</v>
      </c>
      <c r="AI57" s="113">
        <v>1422.7222222222199</v>
      </c>
      <c r="AJ57" s="113">
        <v>1572.6666666666699</v>
      </c>
      <c r="AK57" s="113">
        <v>1399.9166666666699</v>
      </c>
      <c r="AL57" s="113">
        <v>1223.30555555556</v>
      </c>
      <c r="AM57" s="113" t="s">
        <v>56</v>
      </c>
      <c r="AN57" s="113">
        <v>2429.44</v>
      </c>
      <c r="AO57" s="113">
        <v>2304.44</v>
      </c>
    </row>
    <row r="58" spans="1:41" s="111" customFormat="1" ht="20.100000000000001" customHeight="1">
      <c r="A58" s="63">
        <v>25.5</v>
      </c>
      <c r="B58" s="113">
        <v>3044.65</v>
      </c>
      <c r="C58" s="113">
        <v>2752.99</v>
      </c>
      <c r="D58" s="113" t="s">
        <v>56</v>
      </c>
      <c r="E58" s="113">
        <v>3521.9</v>
      </c>
      <c r="F58" s="113">
        <v>3841.05</v>
      </c>
      <c r="G58" s="113">
        <v>2345.77</v>
      </c>
      <c r="H58" s="113">
        <v>2741.01</v>
      </c>
      <c r="I58" s="113" t="s">
        <v>56</v>
      </c>
      <c r="J58" s="113">
        <v>2880.89</v>
      </c>
      <c r="K58" s="113">
        <v>2512.56</v>
      </c>
      <c r="L58" s="113" t="s">
        <v>56</v>
      </c>
      <c r="M58" s="113">
        <v>2247.4899999999998</v>
      </c>
      <c r="N58" s="113">
        <v>2251.59</v>
      </c>
      <c r="O58" s="113" t="s">
        <v>56</v>
      </c>
      <c r="P58" s="113">
        <v>2425.8333333333298</v>
      </c>
      <c r="Q58" s="113">
        <v>2866.72</v>
      </c>
      <c r="R58" s="113">
        <v>2895.06</v>
      </c>
      <c r="S58" s="113">
        <v>2569.2199999999998</v>
      </c>
      <c r="T58" s="113">
        <v>3036.72</v>
      </c>
      <c r="U58" s="113">
        <v>2753.39</v>
      </c>
      <c r="V58" s="113">
        <v>2677.51</v>
      </c>
      <c r="W58" s="113" t="s">
        <v>56</v>
      </c>
      <c r="X58" s="113">
        <v>2923.39</v>
      </c>
      <c r="Y58" s="113">
        <v>2569.2199999999998</v>
      </c>
      <c r="Z58" s="113">
        <v>3065.06</v>
      </c>
      <c r="AA58" s="113" t="s">
        <v>56</v>
      </c>
      <c r="AB58" s="113">
        <v>2880.89</v>
      </c>
      <c r="AC58" s="113">
        <v>3050.89</v>
      </c>
      <c r="AD58" s="113">
        <v>2640.06</v>
      </c>
      <c r="AE58" s="113" t="s">
        <v>56</v>
      </c>
      <c r="AF58" s="113" t="s">
        <v>56</v>
      </c>
      <c r="AG58" s="113">
        <v>1597.3611111111099</v>
      </c>
      <c r="AH58" s="113">
        <v>1530.69444444444</v>
      </c>
      <c r="AI58" s="113">
        <v>1449.44444444444</v>
      </c>
      <c r="AJ58" s="113">
        <v>1599.30555555556</v>
      </c>
      <c r="AK58" s="113">
        <v>1425.25</v>
      </c>
      <c r="AL58" s="113">
        <v>1242.9166666666699</v>
      </c>
      <c r="AM58" s="113" t="s">
        <v>56</v>
      </c>
      <c r="AN58" s="113">
        <v>2475.83</v>
      </c>
      <c r="AO58" s="113">
        <v>2348.33</v>
      </c>
    </row>
    <row r="59" spans="1:41" s="111" customFormat="1" ht="20.100000000000001" customHeight="1">
      <c r="A59" s="63">
        <v>26</v>
      </c>
      <c r="B59" s="113">
        <v>3101.43</v>
      </c>
      <c r="C59" s="113">
        <v>2802.24</v>
      </c>
      <c r="D59" s="113" t="s">
        <v>56</v>
      </c>
      <c r="E59" s="113">
        <v>3588.11</v>
      </c>
      <c r="F59" s="113">
        <v>3912.52</v>
      </c>
      <c r="G59" s="113">
        <v>2388.65</v>
      </c>
      <c r="H59" s="113">
        <v>2791.7</v>
      </c>
      <c r="I59" s="113" t="s">
        <v>56</v>
      </c>
      <c r="J59" s="113">
        <v>2934.31</v>
      </c>
      <c r="K59" s="113">
        <v>2558.75</v>
      </c>
      <c r="L59" s="113" t="s">
        <v>56</v>
      </c>
      <c r="M59" s="113">
        <v>2288.9499999999998</v>
      </c>
      <c r="N59" s="113">
        <v>2293.06</v>
      </c>
      <c r="O59" s="113" t="s">
        <v>56</v>
      </c>
      <c r="P59" s="113">
        <v>2468.6388888888901</v>
      </c>
      <c r="Q59" s="113">
        <v>2919.86</v>
      </c>
      <c r="R59" s="113">
        <v>2948.75</v>
      </c>
      <c r="S59" s="113">
        <v>2616.5300000000002</v>
      </c>
      <c r="T59" s="113">
        <v>3093.19</v>
      </c>
      <c r="U59" s="113">
        <v>2804.31</v>
      </c>
      <c r="V59" s="113">
        <v>2726.93</v>
      </c>
      <c r="W59" s="113" t="s">
        <v>56</v>
      </c>
      <c r="X59" s="113">
        <v>2977.64</v>
      </c>
      <c r="Y59" s="113">
        <v>2616.5300000000002</v>
      </c>
      <c r="Z59" s="113">
        <v>3122.08</v>
      </c>
      <c r="AA59" s="113" t="s">
        <v>56</v>
      </c>
      <c r="AB59" s="113">
        <v>2934.31</v>
      </c>
      <c r="AC59" s="113">
        <v>3107.64</v>
      </c>
      <c r="AD59" s="113">
        <v>2688.75</v>
      </c>
      <c r="AE59" s="113" t="s">
        <v>56</v>
      </c>
      <c r="AF59" s="113" t="s">
        <v>56</v>
      </c>
      <c r="AG59" s="113">
        <v>1627.2222222222199</v>
      </c>
      <c r="AH59" s="113">
        <v>1558.05555555556</v>
      </c>
      <c r="AI59" s="113">
        <v>1474.1388888888901</v>
      </c>
      <c r="AJ59" s="113">
        <v>1627.9722222222199</v>
      </c>
      <c r="AK59" s="113">
        <v>1450.5833333333301</v>
      </c>
      <c r="AL59" s="113">
        <v>1262.5277777777801</v>
      </c>
      <c r="AM59" s="113" t="s">
        <v>56</v>
      </c>
      <c r="AN59" s="113">
        <v>2524.25</v>
      </c>
      <c r="AO59" s="113">
        <v>2394.25</v>
      </c>
    </row>
    <row r="60" spans="1:41" s="111" customFormat="1" ht="20.100000000000001" customHeight="1">
      <c r="A60" s="63">
        <v>26.5</v>
      </c>
      <c r="B60" s="113">
        <v>3156.15</v>
      </c>
      <c r="C60" s="113">
        <v>2853.54</v>
      </c>
      <c r="D60" s="113" t="s">
        <v>56</v>
      </c>
      <c r="E60" s="113">
        <v>3654.33</v>
      </c>
      <c r="F60" s="113">
        <v>3983.99</v>
      </c>
      <c r="G60" s="113">
        <v>2429.4699999999998</v>
      </c>
      <c r="H60" s="113">
        <v>2842.38</v>
      </c>
      <c r="I60" s="113" t="s">
        <v>56</v>
      </c>
      <c r="J60" s="113">
        <v>2987.72</v>
      </c>
      <c r="K60" s="113">
        <v>2604.94</v>
      </c>
      <c r="L60" s="113" t="s">
        <v>56</v>
      </c>
      <c r="M60" s="113">
        <v>2330.42</v>
      </c>
      <c r="N60" s="113">
        <v>2332.4699999999998</v>
      </c>
      <c r="O60" s="113" t="s">
        <v>56</v>
      </c>
      <c r="P60" s="113">
        <v>2513.4722222222199</v>
      </c>
      <c r="Q60" s="113">
        <v>2973</v>
      </c>
      <c r="R60" s="113">
        <v>3002.44</v>
      </c>
      <c r="S60" s="113">
        <v>2663.83</v>
      </c>
      <c r="T60" s="113">
        <v>3149.67</v>
      </c>
      <c r="U60" s="113">
        <v>2855.22</v>
      </c>
      <c r="V60" s="113">
        <v>2776.35</v>
      </c>
      <c r="W60" s="113" t="s">
        <v>56</v>
      </c>
      <c r="X60" s="113">
        <v>3031.89</v>
      </c>
      <c r="Y60" s="113">
        <v>2663.83</v>
      </c>
      <c r="Z60" s="113">
        <v>3179.11</v>
      </c>
      <c r="AA60" s="113" t="s">
        <v>56</v>
      </c>
      <c r="AB60" s="113">
        <v>2987.72</v>
      </c>
      <c r="AC60" s="113">
        <v>3164.39</v>
      </c>
      <c r="AD60" s="113">
        <v>2737.44</v>
      </c>
      <c r="AE60" s="113" t="s">
        <v>56</v>
      </c>
      <c r="AF60" s="113" t="s">
        <v>56</v>
      </c>
      <c r="AG60" s="113">
        <v>1655.05555555556</v>
      </c>
      <c r="AH60" s="113">
        <v>1585.4166666666699</v>
      </c>
      <c r="AI60" s="113">
        <v>1498.8333333333301</v>
      </c>
      <c r="AJ60" s="113">
        <v>1656.6388888888901</v>
      </c>
      <c r="AK60" s="113">
        <v>1473.8888888888901</v>
      </c>
      <c r="AL60" s="113">
        <v>1282.1388888888901</v>
      </c>
      <c r="AM60" s="113" t="s">
        <v>56</v>
      </c>
      <c r="AN60" s="113">
        <v>2572.67</v>
      </c>
      <c r="AO60" s="113">
        <v>2440.17</v>
      </c>
    </row>
    <row r="61" spans="1:41" s="111" customFormat="1" ht="20.100000000000001" customHeight="1">
      <c r="A61" s="63">
        <v>27</v>
      </c>
      <c r="B61" s="113">
        <v>3212.93</v>
      </c>
      <c r="C61" s="113">
        <v>2902.79</v>
      </c>
      <c r="D61" s="113" t="s">
        <v>56</v>
      </c>
      <c r="E61" s="113">
        <v>3720.54</v>
      </c>
      <c r="F61" s="113">
        <v>4057.51</v>
      </c>
      <c r="G61" s="113">
        <v>2472.34</v>
      </c>
      <c r="H61" s="113">
        <v>2891.06</v>
      </c>
      <c r="I61" s="113" t="s">
        <v>56</v>
      </c>
      <c r="J61" s="113">
        <v>3041.14</v>
      </c>
      <c r="K61" s="113">
        <v>2651.14</v>
      </c>
      <c r="L61" s="113" t="s">
        <v>56</v>
      </c>
      <c r="M61" s="113">
        <v>2371.89</v>
      </c>
      <c r="N61" s="113">
        <v>2373.94</v>
      </c>
      <c r="O61" s="113" t="s">
        <v>56</v>
      </c>
      <c r="P61" s="113">
        <v>2556.2777777777801</v>
      </c>
      <c r="Q61" s="113">
        <v>3026.14</v>
      </c>
      <c r="R61" s="113">
        <v>3056.14</v>
      </c>
      <c r="S61" s="113">
        <v>2711.14</v>
      </c>
      <c r="T61" s="113">
        <v>3206.14</v>
      </c>
      <c r="U61" s="113">
        <v>2906.14</v>
      </c>
      <c r="V61" s="113">
        <v>2825.77</v>
      </c>
      <c r="W61" s="113" t="s">
        <v>56</v>
      </c>
      <c r="X61" s="113">
        <v>3086.14</v>
      </c>
      <c r="Y61" s="113">
        <v>2711.14</v>
      </c>
      <c r="Z61" s="113">
        <v>3236.14</v>
      </c>
      <c r="AA61" s="113" t="s">
        <v>56</v>
      </c>
      <c r="AB61" s="113">
        <v>3041.14</v>
      </c>
      <c r="AC61" s="113">
        <v>3221.14</v>
      </c>
      <c r="AD61" s="113">
        <v>2786.14</v>
      </c>
      <c r="AE61" s="113" t="s">
        <v>56</v>
      </c>
      <c r="AF61" s="113" t="s">
        <v>56</v>
      </c>
      <c r="AG61" s="113">
        <v>1684.9166666666699</v>
      </c>
      <c r="AH61" s="113">
        <v>1612.7777777777801</v>
      </c>
      <c r="AI61" s="113">
        <v>1523.5277777777801</v>
      </c>
      <c r="AJ61" s="113">
        <v>1683.2777777777801</v>
      </c>
      <c r="AK61" s="113">
        <v>1499.2222222222199</v>
      </c>
      <c r="AL61" s="113">
        <v>1301.75</v>
      </c>
      <c r="AM61" s="113" t="s">
        <v>56</v>
      </c>
      <c r="AN61" s="113">
        <v>2619.06</v>
      </c>
      <c r="AO61" s="113">
        <v>2484.06</v>
      </c>
    </row>
    <row r="62" spans="1:41" s="111" customFormat="1" ht="20.100000000000001" customHeight="1">
      <c r="A62" s="63">
        <v>27.5</v>
      </c>
      <c r="B62" s="113">
        <v>3267.66</v>
      </c>
      <c r="C62" s="113">
        <v>2954.09</v>
      </c>
      <c r="D62" s="113" t="s">
        <v>56</v>
      </c>
      <c r="E62" s="113">
        <v>3786.76</v>
      </c>
      <c r="F62" s="113">
        <v>4128.9799999999996</v>
      </c>
      <c r="G62" s="113">
        <v>2515.2199999999998</v>
      </c>
      <c r="H62" s="113">
        <v>2941.74</v>
      </c>
      <c r="I62" s="113" t="s">
        <v>56</v>
      </c>
      <c r="J62" s="113">
        <v>3092.53</v>
      </c>
      <c r="K62" s="113">
        <v>2695.31</v>
      </c>
      <c r="L62" s="113" t="s">
        <v>56</v>
      </c>
      <c r="M62" s="113">
        <v>2413.36</v>
      </c>
      <c r="N62" s="113">
        <v>2413.36</v>
      </c>
      <c r="O62" s="113" t="s">
        <v>56</v>
      </c>
      <c r="P62" s="113">
        <v>2599.0833333333298</v>
      </c>
      <c r="Q62" s="113">
        <v>3077.25</v>
      </c>
      <c r="R62" s="113">
        <v>3107.81</v>
      </c>
      <c r="S62" s="113">
        <v>2756.42</v>
      </c>
      <c r="T62" s="113">
        <v>3260.58</v>
      </c>
      <c r="U62" s="113">
        <v>2955.03</v>
      </c>
      <c r="V62" s="113">
        <v>2873.14</v>
      </c>
      <c r="W62" s="113" t="s">
        <v>56</v>
      </c>
      <c r="X62" s="113">
        <v>3138.36</v>
      </c>
      <c r="Y62" s="113">
        <v>2756.42</v>
      </c>
      <c r="Z62" s="113">
        <v>3291.14</v>
      </c>
      <c r="AA62" s="113" t="s">
        <v>56</v>
      </c>
      <c r="AB62" s="113">
        <v>3092.53</v>
      </c>
      <c r="AC62" s="113">
        <v>3275.86</v>
      </c>
      <c r="AD62" s="113">
        <v>2832.81</v>
      </c>
      <c r="AE62" s="113" t="s">
        <v>56</v>
      </c>
      <c r="AF62" s="113" t="s">
        <v>56</v>
      </c>
      <c r="AG62" s="113">
        <v>1712.75</v>
      </c>
      <c r="AH62" s="113">
        <v>1638.1111111111099</v>
      </c>
      <c r="AI62" s="113">
        <v>1550.25</v>
      </c>
      <c r="AJ62" s="113">
        <v>1711.94444444444</v>
      </c>
      <c r="AK62" s="113">
        <v>1524.55555555556</v>
      </c>
      <c r="AL62" s="113">
        <v>1321.3611111111099</v>
      </c>
      <c r="AM62" s="113" t="s">
        <v>56</v>
      </c>
      <c r="AN62" s="113">
        <v>2667.47</v>
      </c>
      <c r="AO62" s="113">
        <v>2529.9699999999998</v>
      </c>
    </row>
    <row r="63" spans="1:41" s="111" customFormat="1" ht="20.100000000000001" customHeight="1">
      <c r="A63" s="63">
        <v>28</v>
      </c>
      <c r="B63" s="113">
        <v>3324.44</v>
      </c>
      <c r="C63" s="113">
        <v>3003.34</v>
      </c>
      <c r="D63" s="113" t="s">
        <v>56</v>
      </c>
      <c r="E63" s="113">
        <v>3852.98</v>
      </c>
      <c r="F63" s="113">
        <v>4200.45</v>
      </c>
      <c r="G63" s="113">
        <v>2556.04</v>
      </c>
      <c r="H63" s="113">
        <v>2990.42</v>
      </c>
      <c r="I63" s="113" t="s">
        <v>56</v>
      </c>
      <c r="J63" s="113">
        <v>3145.94</v>
      </c>
      <c r="K63" s="113">
        <v>2741.5</v>
      </c>
      <c r="L63" s="113" t="s">
        <v>56</v>
      </c>
      <c r="M63" s="113">
        <v>2454.83</v>
      </c>
      <c r="N63" s="113">
        <v>2454.83</v>
      </c>
      <c r="O63" s="113" t="s">
        <v>56</v>
      </c>
      <c r="P63" s="113">
        <v>2643.9166666666702</v>
      </c>
      <c r="Q63" s="113">
        <v>3130.39</v>
      </c>
      <c r="R63" s="113">
        <v>3161.5</v>
      </c>
      <c r="S63" s="113">
        <v>2803.72</v>
      </c>
      <c r="T63" s="113">
        <v>3317.06</v>
      </c>
      <c r="U63" s="113">
        <v>3005.94</v>
      </c>
      <c r="V63" s="113">
        <v>2922.56</v>
      </c>
      <c r="W63" s="113" t="s">
        <v>56</v>
      </c>
      <c r="X63" s="113">
        <v>3192.61</v>
      </c>
      <c r="Y63" s="113">
        <v>2803.72</v>
      </c>
      <c r="Z63" s="113">
        <v>3348.17</v>
      </c>
      <c r="AA63" s="113" t="s">
        <v>56</v>
      </c>
      <c r="AB63" s="113">
        <v>3145.94</v>
      </c>
      <c r="AC63" s="113">
        <v>3332.61</v>
      </c>
      <c r="AD63" s="113">
        <v>2881.5</v>
      </c>
      <c r="AE63" s="113" t="s">
        <v>56</v>
      </c>
      <c r="AF63" s="113" t="s">
        <v>56</v>
      </c>
      <c r="AG63" s="113">
        <v>1740.5833333333301</v>
      </c>
      <c r="AH63" s="113">
        <v>1665.4722222222199</v>
      </c>
      <c r="AI63" s="113">
        <v>1574.94444444444</v>
      </c>
      <c r="AJ63" s="113">
        <v>1740.6111111111099</v>
      </c>
      <c r="AK63" s="113">
        <v>1549.8888888888901</v>
      </c>
      <c r="AL63" s="113">
        <v>1340.9722222222199</v>
      </c>
      <c r="AM63" s="113" t="s">
        <v>56</v>
      </c>
      <c r="AN63" s="113">
        <v>2713.86</v>
      </c>
      <c r="AO63" s="113">
        <v>2573.86</v>
      </c>
    </row>
    <row r="64" spans="1:41" s="111" customFormat="1" ht="20.100000000000001" customHeight="1">
      <c r="A64" s="63">
        <v>28.5</v>
      </c>
      <c r="B64" s="113">
        <v>3381.22</v>
      </c>
      <c r="C64" s="113">
        <v>3054.64</v>
      </c>
      <c r="D64" s="113" t="s">
        <v>56</v>
      </c>
      <c r="E64" s="113">
        <v>3919.19</v>
      </c>
      <c r="F64" s="113">
        <v>4271.92</v>
      </c>
      <c r="G64" s="113">
        <v>2598.91</v>
      </c>
      <c r="H64" s="113">
        <v>3041.11</v>
      </c>
      <c r="I64" s="113" t="s">
        <v>56</v>
      </c>
      <c r="J64" s="113">
        <v>3199.36</v>
      </c>
      <c r="K64" s="113">
        <v>2787.69</v>
      </c>
      <c r="L64" s="113" t="s">
        <v>56</v>
      </c>
      <c r="M64" s="113">
        <v>2494.25</v>
      </c>
      <c r="N64" s="113">
        <v>2494.25</v>
      </c>
      <c r="O64" s="113" t="s">
        <v>56</v>
      </c>
      <c r="P64" s="113">
        <v>2686.7222222222199</v>
      </c>
      <c r="Q64" s="113">
        <v>3183.53</v>
      </c>
      <c r="R64" s="113">
        <v>3215.19</v>
      </c>
      <c r="S64" s="113">
        <v>2851.03</v>
      </c>
      <c r="T64" s="113">
        <v>3373.53</v>
      </c>
      <c r="U64" s="113">
        <v>3056.86</v>
      </c>
      <c r="V64" s="113">
        <v>2971.97</v>
      </c>
      <c r="W64" s="113" t="s">
        <v>56</v>
      </c>
      <c r="X64" s="113">
        <v>3246.86</v>
      </c>
      <c r="Y64" s="113">
        <v>2851.03</v>
      </c>
      <c r="Z64" s="113">
        <v>3405.19</v>
      </c>
      <c r="AA64" s="113" t="s">
        <v>56</v>
      </c>
      <c r="AB64" s="113">
        <v>3199.36</v>
      </c>
      <c r="AC64" s="113">
        <v>3389.36</v>
      </c>
      <c r="AD64" s="113">
        <v>2930.19</v>
      </c>
      <c r="AE64" s="113" t="s">
        <v>56</v>
      </c>
      <c r="AF64" s="113" t="s">
        <v>56</v>
      </c>
      <c r="AG64" s="113">
        <v>1770.44444444444</v>
      </c>
      <c r="AH64" s="113">
        <v>1692.8333333333301</v>
      </c>
      <c r="AI64" s="113">
        <v>1599.6388888888901</v>
      </c>
      <c r="AJ64" s="113">
        <v>1767.25</v>
      </c>
      <c r="AK64" s="113">
        <v>1575.2222222222199</v>
      </c>
      <c r="AL64" s="113">
        <v>1360.5833333333301</v>
      </c>
      <c r="AM64" s="113" t="s">
        <v>56</v>
      </c>
      <c r="AN64" s="113">
        <v>2762.28</v>
      </c>
      <c r="AO64" s="113">
        <v>2619.7800000000002</v>
      </c>
    </row>
    <row r="65" spans="1:41" s="111" customFormat="1" ht="20.100000000000001" customHeight="1">
      <c r="A65" s="63">
        <v>29</v>
      </c>
      <c r="B65" s="113">
        <v>3435.94</v>
      </c>
      <c r="C65" s="113">
        <v>3103.89</v>
      </c>
      <c r="D65" s="113" t="s">
        <v>56</v>
      </c>
      <c r="E65" s="113">
        <v>3985.41</v>
      </c>
      <c r="F65" s="113">
        <v>4343.3900000000003</v>
      </c>
      <c r="G65" s="113">
        <v>2641.79</v>
      </c>
      <c r="H65" s="113">
        <v>3091.79</v>
      </c>
      <c r="I65" s="113" t="s">
        <v>56</v>
      </c>
      <c r="J65" s="113">
        <v>3252.78</v>
      </c>
      <c r="K65" s="113">
        <v>2833.89</v>
      </c>
      <c r="L65" s="113" t="s">
        <v>56</v>
      </c>
      <c r="M65" s="113">
        <v>2535.7199999999998</v>
      </c>
      <c r="N65" s="113">
        <v>2533.67</v>
      </c>
      <c r="O65" s="113" t="s">
        <v>56</v>
      </c>
      <c r="P65" s="113">
        <v>2731.5555555555602</v>
      </c>
      <c r="Q65" s="113">
        <v>3236.67</v>
      </c>
      <c r="R65" s="113">
        <v>3268.89</v>
      </c>
      <c r="S65" s="113">
        <v>2898.33</v>
      </c>
      <c r="T65" s="113">
        <v>3430</v>
      </c>
      <c r="U65" s="113">
        <v>3107.78</v>
      </c>
      <c r="V65" s="113">
        <v>3021.39</v>
      </c>
      <c r="W65" s="113" t="s">
        <v>56</v>
      </c>
      <c r="X65" s="113">
        <v>3301.11</v>
      </c>
      <c r="Y65" s="113">
        <v>2898.33</v>
      </c>
      <c r="Z65" s="113">
        <v>3462.22</v>
      </c>
      <c r="AA65" s="113" t="s">
        <v>56</v>
      </c>
      <c r="AB65" s="113">
        <v>3252.78</v>
      </c>
      <c r="AC65" s="113">
        <v>3446.11</v>
      </c>
      <c r="AD65" s="113">
        <v>2978.89</v>
      </c>
      <c r="AE65" s="113" t="s">
        <v>56</v>
      </c>
      <c r="AF65" s="113" t="s">
        <v>56</v>
      </c>
      <c r="AG65" s="113">
        <v>1798.2777777777801</v>
      </c>
      <c r="AH65" s="113">
        <v>1720.19444444444</v>
      </c>
      <c r="AI65" s="113">
        <v>1624.3333333333301</v>
      </c>
      <c r="AJ65" s="113">
        <v>1795.9166666666699</v>
      </c>
      <c r="AK65" s="113">
        <v>1598.5277777777801</v>
      </c>
      <c r="AL65" s="113">
        <v>1380.19444444444</v>
      </c>
      <c r="AM65" s="113" t="s">
        <v>56</v>
      </c>
      <c r="AN65" s="113">
        <v>2810.69</v>
      </c>
      <c r="AO65" s="113">
        <v>2665.69</v>
      </c>
    </row>
    <row r="66" spans="1:41" s="111" customFormat="1" ht="20.100000000000001" customHeight="1">
      <c r="A66" s="63">
        <v>29.5</v>
      </c>
      <c r="B66" s="113">
        <v>3492.72</v>
      </c>
      <c r="C66" s="113">
        <v>3153.14</v>
      </c>
      <c r="D66" s="113" t="s">
        <v>56</v>
      </c>
      <c r="E66" s="113">
        <v>4053.68</v>
      </c>
      <c r="F66" s="113">
        <v>4416.91</v>
      </c>
      <c r="G66" s="113">
        <v>2684.66</v>
      </c>
      <c r="H66" s="113">
        <v>3140.47</v>
      </c>
      <c r="I66" s="113" t="s">
        <v>56</v>
      </c>
      <c r="J66" s="113">
        <v>3306.19</v>
      </c>
      <c r="K66" s="113">
        <v>2880.08</v>
      </c>
      <c r="L66" s="113" t="s">
        <v>56</v>
      </c>
      <c r="M66" s="113">
        <v>2577.19</v>
      </c>
      <c r="N66" s="113">
        <v>2575.14</v>
      </c>
      <c r="O66" s="113" t="s">
        <v>56</v>
      </c>
      <c r="P66" s="113">
        <v>2774.3611111111099</v>
      </c>
      <c r="Q66" s="113">
        <v>3289.81</v>
      </c>
      <c r="R66" s="113">
        <v>3322.58</v>
      </c>
      <c r="S66" s="113">
        <v>2945.64</v>
      </c>
      <c r="T66" s="113">
        <v>3486.47</v>
      </c>
      <c r="U66" s="113">
        <v>3158.69</v>
      </c>
      <c r="V66" s="113">
        <v>3070.81</v>
      </c>
      <c r="W66" s="113" t="s">
        <v>56</v>
      </c>
      <c r="X66" s="113">
        <v>3355.36</v>
      </c>
      <c r="Y66" s="113">
        <v>2945.64</v>
      </c>
      <c r="Z66" s="113">
        <v>3519.25</v>
      </c>
      <c r="AA66" s="113" t="s">
        <v>56</v>
      </c>
      <c r="AB66" s="113">
        <v>3306.19</v>
      </c>
      <c r="AC66" s="113">
        <v>3502.86</v>
      </c>
      <c r="AD66" s="113">
        <v>3027.58</v>
      </c>
      <c r="AE66" s="113" t="s">
        <v>56</v>
      </c>
      <c r="AF66" s="113" t="s">
        <v>56</v>
      </c>
      <c r="AG66" s="113">
        <v>1828.1388888888901</v>
      </c>
      <c r="AH66" s="113">
        <v>1745.5277777777801</v>
      </c>
      <c r="AI66" s="113">
        <v>1649.0277777777801</v>
      </c>
      <c r="AJ66" s="113">
        <v>1822.55555555556</v>
      </c>
      <c r="AK66" s="113">
        <v>1623.8611111111099</v>
      </c>
      <c r="AL66" s="113">
        <v>1399.80555555556</v>
      </c>
      <c r="AM66" s="113" t="s">
        <v>56</v>
      </c>
      <c r="AN66" s="113">
        <v>2857.08</v>
      </c>
      <c r="AO66" s="113">
        <v>2709.58</v>
      </c>
    </row>
    <row r="67" spans="1:41" s="111" customFormat="1" ht="20.100000000000001" customHeight="1">
      <c r="A67" s="63">
        <v>30</v>
      </c>
      <c r="B67" s="113">
        <v>3547.45</v>
      </c>
      <c r="C67" s="113">
        <v>3204.44</v>
      </c>
      <c r="D67" s="113" t="s">
        <v>56</v>
      </c>
      <c r="E67" s="113">
        <v>4119.8900000000003</v>
      </c>
      <c r="F67" s="113">
        <v>4488.38</v>
      </c>
      <c r="G67" s="113">
        <v>2725.48</v>
      </c>
      <c r="H67" s="113">
        <v>3191.15</v>
      </c>
      <c r="I67" s="113" t="s">
        <v>56</v>
      </c>
      <c r="J67" s="113">
        <v>3359.61</v>
      </c>
      <c r="K67" s="113">
        <v>2926.28</v>
      </c>
      <c r="L67" s="113" t="s">
        <v>56</v>
      </c>
      <c r="M67" s="113">
        <v>2618.66</v>
      </c>
      <c r="N67" s="113">
        <v>2614.56</v>
      </c>
      <c r="O67" s="113" t="s">
        <v>56</v>
      </c>
      <c r="P67" s="113">
        <v>2817.1666666666702</v>
      </c>
      <c r="Q67" s="113">
        <v>3342.94</v>
      </c>
      <c r="R67" s="113">
        <v>3376.28</v>
      </c>
      <c r="S67" s="113">
        <v>2992.94</v>
      </c>
      <c r="T67" s="113">
        <v>3542.94</v>
      </c>
      <c r="U67" s="113">
        <v>3209.61</v>
      </c>
      <c r="V67" s="113">
        <v>3120.23</v>
      </c>
      <c r="W67" s="113" t="s">
        <v>56</v>
      </c>
      <c r="X67" s="113">
        <v>3409.61</v>
      </c>
      <c r="Y67" s="113">
        <v>2992.94</v>
      </c>
      <c r="Z67" s="113">
        <v>3576.28</v>
      </c>
      <c r="AA67" s="113" t="s">
        <v>56</v>
      </c>
      <c r="AB67" s="113">
        <v>3359.61</v>
      </c>
      <c r="AC67" s="113">
        <v>3559.61</v>
      </c>
      <c r="AD67" s="113">
        <v>3076.28</v>
      </c>
      <c r="AE67" s="113" t="s">
        <v>56</v>
      </c>
      <c r="AF67" s="113" t="s">
        <v>56</v>
      </c>
      <c r="AG67" s="113">
        <v>1855.9722222222199</v>
      </c>
      <c r="AH67" s="113">
        <v>1772.8888888888901</v>
      </c>
      <c r="AI67" s="113">
        <v>1675.75</v>
      </c>
      <c r="AJ67" s="113">
        <v>1851.2222222222199</v>
      </c>
      <c r="AK67" s="113">
        <v>1649.19444444444</v>
      </c>
      <c r="AL67" s="113">
        <v>1419.4166666666699</v>
      </c>
      <c r="AM67" s="113" t="s">
        <v>56</v>
      </c>
      <c r="AN67" s="113">
        <v>2905.5</v>
      </c>
      <c r="AO67" s="113">
        <v>2755.5</v>
      </c>
    </row>
    <row r="69" spans="1:41" s="112" customFormat="1" ht="38.25">
      <c r="A69" s="112" t="s">
        <v>2014</v>
      </c>
    </row>
    <row r="70" spans="1:41" s="112" customFormat="1" ht="38.25">
      <c r="A70" s="112" t="s">
        <v>2015</v>
      </c>
    </row>
    <row r="71" spans="1:41" s="112" customFormat="1" ht="38.25">
      <c r="A71" s="112" t="s">
        <v>2016</v>
      </c>
    </row>
  </sheetData>
  <mergeCells count="12">
    <mergeCell ref="AG6:AO6"/>
    <mergeCell ref="A6:A7"/>
    <mergeCell ref="B6:D6"/>
    <mergeCell ref="E6:F6"/>
    <mergeCell ref="G6:H6"/>
    <mergeCell ref="I6:K6"/>
    <mergeCell ref="L6:AF6"/>
    <mergeCell ref="A1:AO1"/>
    <mergeCell ref="A2:AO2"/>
    <mergeCell ref="A3:AO3"/>
    <mergeCell ref="A4:AO4"/>
    <mergeCell ref="A5:AO5"/>
  </mergeCells>
  <phoneticPr fontId="87" type="noConversion"/>
  <hyperlinks>
    <hyperlink ref="AP1" location="目录!A1" display="目录"/>
  </hyperlinks>
  <pageMargins left="0.75" right="0.75" top="1" bottom="1" header="0.5" footer="0.5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>
  <dimension ref="A1:I32"/>
  <sheetViews>
    <sheetView zoomScale="85" zoomScaleNormal="85" workbookViewId="0">
      <selection sqref="A1:B1"/>
    </sheetView>
  </sheetViews>
  <sheetFormatPr defaultColWidth="8.875" defaultRowHeight="13.5"/>
  <cols>
    <col min="1" max="1" width="18.25" customWidth="1"/>
    <col min="2" max="2" width="101.375" customWidth="1"/>
    <col min="5" max="5" width="9.25" customWidth="1"/>
  </cols>
  <sheetData>
    <row r="1" spans="1:9" ht="46.5">
      <c r="A1" s="675" t="s">
        <v>2017</v>
      </c>
      <c r="B1" s="676"/>
      <c r="C1" s="15" t="s">
        <v>713</v>
      </c>
    </row>
    <row r="2" spans="1:9" ht="39.950000000000003" customHeight="1">
      <c r="A2" s="677" t="s">
        <v>2018</v>
      </c>
      <c r="B2" s="677"/>
      <c r="C2" s="682" t="s">
        <v>2019</v>
      </c>
      <c r="D2" s="683"/>
      <c r="E2" s="683"/>
      <c r="F2" s="683"/>
      <c r="G2" s="683"/>
      <c r="H2" s="684"/>
      <c r="I2" s="104"/>
    </row>
    <row r="3" spans="1:9" ht="27" customHeight="1">
      <c r="A3" s="677" t="s">
        <v>2020</v>
      </c>
      <c r="B3" s="677"/>
      <c r="C3" s="685"/>
      <c r="D3" s="686"/>
      <c r="E3" s="686"/>
      <c r="F3" s="686"/>
      <c r="G3" s="686"/>
      <c r="H3" s="687"/>
      <c r="I3" s="104"/>
    </row>
    <row r="4" spans="1:9" ht="27" customHeight="1">
      <c r="A4" s="678" t="s">
        <v>2021</v>
      </c>
      <c r="B4" s="679"/>
      <c r="C4" s="685"/>
      <c r="D4" s="686"/>
      <c r="E4" s="686"/>
      <c r="F4" s="686"/>
      <c r="G4" s="686"/>
      <c r="H4" s="687"/>
      <c r="I4" s="104"/>
    </row>
    <row r="5" spans="1:9" ht="36" customHeight="1">
      <c r="A5" s="680" t="s">
        <v>2022</v>
      </c>
      <c r="B5" s="681"/>
      <c r="C5" s="685"/>
      <c r="D5" s="686"/>
      <c r="E5" s="686"/>
      <c r="F5" s="686"/>
      <c r="G5" s="686"/>
      <c r="H5" s="687"/>
      <c r="I5" s="104"/>
    </row>
    <row r="6" spans="1:9" ht="21" customHeight="1">
      <c r="A6" s="105" t="s">
        <v>1981</v>
      </c>
      <c r="B6" s="106" t="s">
        <v>2023</v>
      </c>
      <c r="C6" s="685"/>
      <c r="D6" s="686"/>
      <c r="E6" s="686"/>
      <c r="F6" s="686"/>
      <c r="G6" s="686"/>
      <c r="H6" s="687"/>
      <c r="I6" s="104"/>
    </row>
    <row r="7" spans="1:9" ht="14.25">
      <c r="A7" s="34" t="s">
        <v>2024</v>
      </c>
      <c r="B7" s="107">
        <v>1455</v>
      </c>
      <c r="C7" s="685"/>
      <c r="D7" s="686"/>
      <c r="E7" s="686"/>
      <c r="F7" s="686"/>
      <c r="G7" s="686"/>
      <c r="H7" s="687"/>
      <c r="I7" s="104"/>
    </row>
    <row r="8" spans="1:9" ht="14.25">
      <c r="A8" s="34" t="s">
        <v>2025</v>
      </c>
      <c r="B8" s="107">
        <v>1605</v>
      </c>
      <c r="C8" s="685"/>
      <c r="D8" s="686"/>
      <c r="E8" s="686"/>
      <c r="F8" s="686"/>
      <c r="G8" s="686"/>
      <c r="H8" s="687"/>
      <c r="I8" s="104"/>
    </row>
    <row r="9" spans="1:9" ht="14.25">
      <c r="A9" s="34" t="s">
        <v>2026</v>
      </c>
      <c r="B9" s="107">
        <v>1715</v>
      </c>
      <c r="C9" s="685"/>
      <c r="D9" s="686"/>
      <c r="E9" s="686"/>
      <c r="F9" s="686"/>
      <c r="G9" s="686"/>
      <c r="H9" s="687"/>
      <c r="I9" s="104"/>
    </row>
    <row r="10" spans="1:9" ht="14.25">
      <c r="A10" s="34" t="s">
        <v>2027</v>
      </c>
      <c r="B10" s="107">
        <v>1845</v>
      </c>
      <c r="C10" s="685"/>
      <c r="D10" s="686"/>
      <c r="E10" s="686"/>
      <c r="F10" s="686"/>
      <c r="G10" s="686"/>
      <c r="H10" s="687"/>
      <c r="I10" s="104"/>
    </row>
    <row r="11" spans="1:9" ht="14.25">
      <c r="A11" s="34" t="s">
        <v>2028</v>
      </c>
      <c r="B11" s="107">
        <v>2185</v>
      </c>
      <c r="C11" s="685"/>
      <c r="D11" s="686"/>
      <c r="E11" s="686"/>
      <c r="F11" s="686"/>
      <c r="G11" s="686"/>
      <c r="H11" s="687"/>
      <c r="I11" s="104"/>
    </row>
    <row r="12" spans="1:9" ht="14.25">
      <c r="A12" s="34" t="s">
        <v>2029</v>
      </c>
      <c r="B12" s="107">
        <v>2310</v>
      </c>
      <c r="C12" s="685"/>
      <c r="D12" s="686"/>
      <c r="E12" s="686"/>
      <c r="F12" s="686"/>
      <c r="G12" s="686"/>
      <c r="H12" s="687"/>
      <c r="I12" s="104"/>
    </row>
    <row r="13" spans="1:9" ht="14.25">
      <c r="A13" s="34" t="s">
        <v>2030</v>
      </c>
      <c r="B13" s="107">
        <v>2410</v>
      </c>
      <c r="C13" s="685"/>
      <c r="D13" s="686"/>
      <c r="E13" s="686"/>
      <c r="F13" s="686"/>
      <c r="G13" s="686"/>
      <c r="H13" s="687"/>
      <c r="I13" s="104"/>
    </row>
    <row r="14" spans="1:9" ht="14.25">
      <c r="A14" s="108" t="s">
        <v>2031</v>
      </c>
      <c r="B14" s="107">
        <v>2515</v>
      </c>
      <c r="C14" s="685"/>
      <c r="D14" s="686"/>
      <c r="E14" s="686"/>
      <c r="F14" s="686"/>
      <c r="G14" s="686"/>
      <c r="H14" s="687"/>
      <c r="I14" s="104"/>
    </row>
    <row r="15" spans="1:9" ht="14.25">
      <c r="A15" s="34" t="s">
        <v>2032</v>
      </c>
      <c r="B15" s="107">
        <v>2630</v>
      </c>
      <c r="C15" s="685"/>
      <c r="D15" s="686"/>
      <c r="E15" s="686"/>
      <c r="F15" s="686"/>
      <c r="G15" s="686"/>
      <c r="H15" s="687"/>
      <c r="I15" s="104"/>
    </row>
    <row r="16" spans="1:9" ht="14.25">
      <c r="A16" s="34" t="s">
        <v>2033</v>
      </c>
      <c r="B16" s="107">
        <v>2945</v>
      </c>
      <c r="C16" s="685"/>
      <c r="D16" s="686"/>
      <c r="E16" s="686"/>
      <c r="F16" s="686"/>
      <c r="G16" s="686"/>
      <c r="H16" s="687"/>
      <c r="I16" s="104"/>
    </row>
    <row r="17" spans="1:9" ht="14.25">
      <c r="A17" s="34" t="s">
        <v>2034</v>
      </c>
      <c r="B17" s="107">
        <v>3195</v>
      </c>
      <c r="C17" s="685"/>
      <c r="D17" s="686"/>
      <c r="E17" s="686"/>
      <c r="F17" s="686"/>
      <c r="G17" s="686"/>
      <c r="H17" s="687"/>
      <c r="I17" s="104"/>
    </row>
    <row r="18" spans="1:9" ht="14.25">
      <c r="A18" s="34" t="s">
        <v>2035</v>
      </c>
      <c r="B18" s="107">
        <v>3375</v>
      </c>
      <c r="C18" s="685"/>
      <c r="D18" s="686"/>
      <c r="E18" s="686"/>
      <c r="F18" s="686"/>
      <c r="G18" s="686"/>
      <c r="H18" s="687"/>
      <c r="I18" s="104"/>
    </row>
    <row r="19" spans="1:9" ht="14.25">
      <c r="A19" s="34" t="s">
        <v>2036</v>
      </c>
      <c r="B19" s="107">
        <v>3490</v>
      </c>
      <c r="C19" s="685"/>
      <c r="D19" s="686"/>
      <c r="E19" s="686"/>
      <c r="F19" s="686"/>
      <c r="G19" s="686"/>
      <c r="H19" s="687"/>
      <c r="I19" s="104"/>
    </row>
    <row r="20" spans="1:9" ht="14.25">
      <c r="A20" s="34" t="s">
        <v>2037</v>
      </c>
      <c r="B20" s="107">
        <v>3680</v>
      </c>
      <c r="C20" s="685"/>
      <c r="D20" s="686"/>
      <c r="E20" s="686"/>
      <c r="F20" s="686"/>
      <c r="G20" s="686"/>
      <c r="H20" s="687"/>
      <c r="I20" s="104"/>
    </row>
    <row r="21" spans="1:9" ht="14.25">
      <c r="A21" s="34" t="s">
        <v>2038</v>
      </c>
      <c r="B21" s="107">
        <v>3795</v>
      </c>
      <c r="C21" s="685"/>
      <c r="D21" s="686"/>
      <c r="E21" s="686"/>
      <c r="F21" s="686"/>
      <c r="G21" s="686"/>
      <c r="H21" s="687"/>
      <c r="I21" s="104"/>
    </row>
    <row r="22" spans="1:9" ht="14.25">
      <c r="A22" s="34" t="s">
        <v>2039</v>
      </c>
      <c r="B22" s="107">
        <v>4145</v>
      </c>
      <c r="C22" s="685"/>
      <c r="D22" s="686"/>
      <c r="E22" s="686"/>
      <c r="F22" s="686"/>
      <c r="G22" s="686"/>
      <c r="H22" s="687"/>
      <c r="I22" s="104"/>
    </row>
    <row r="23" spans="1:9" ht="14.25">
      <c r="A23" s="34" t="s">
        <v>2040</v>
      </c>
      <c r="B23" s="107">
        <v>4200</v>
      </c>
      <c r="C23" s="685"/>
      <c r="D23" s="686"/>
      <c r="E23" s="686"/>
      <c r="F23" s="686"/>
      <c r="G23" s="686"/>
      <c r="H23" s="687"/>
      <c r="I23" s="104"/>
    </row>
    <row r="24" spans="1:9" ht="14.25">
      <c r="A24" s="34" t="s">
        <v>2041</v>
      </c>
      <c r="B24" s="107">
        <v>4345</v>
      </c>
      <c r="C24" s="685"/>
      <c r="D24" s="686"/>
      <c r="E24" s="686"/>
      <c r="F24" s="686"/>
      <c r="G24" s="686"/>
      <c r="H24" s="687"/>
      <c r="I24" s="104"/>
    </row>
    <row r="25" spans="1:9" ht="14.25">
      <c r="A25" s="34" t="s">
        <v>1981</v>
      </c>
      <c r="B25" s="109" t="s">
        <v>2042</v>
      </c>
      <c r="C25" s="685"/>
      <c r="D25" s="686"/>
      <c r="E25" s="686"/>
      <c r="F25" s="686"/>
      <c r="G25" s="686"/>
      <c r="H25" s="687"/>
      <c r="I25" s="104"/>
    </row>
    <row r="26" spans="1:9" ht="14.25">
      <c r="A26" s="34" t="s">
        <v>2043</v>
      </c>
      <c r="B26" s="107">
        <v>176</v>
      </c>
      <c r="C26" s="685"/>
      <c r="D26" s="686"/>
      <c r="E26" s="686"/>
      <c r="F26" s="686"/>
      <c r="G26" s="686"/>
      <c r="H26" s="687"/>
      <c r="I26" s="104"/>
    </row>
    <row r="27" spans="1:9" ht="14.25">
      <c r="A27" s="34" t="s">
        <v>2044</v>
      </c>
      <c r="B27" s="107">
        <v>174</v>
      </c>
      <c r="C27" s="685"/>
      <c r="D27" s="686"/>
      <c r="E27" s="686"/>
      <c r="F27" s="686"/>
      <c r="G27" s="686"/>
      <c r="H27" s="687"/>
      <c r="I27" s="104"/>
    </row>
    <row r="28" spans="1:9" ht="14.25">
      <c r="A28" s="34" t="s">
        <v>2045</v>
      </c>
      <c r="B28" s="107">
        <v>172</v>
      </c>
      <c r="C28" s="688"/>
      <c r="D28" s="689"/>
      <c r="E28" s="689"/>
      <c r="F28" s="689"/>
      <c r="G28" s="689"/>
      <c r="H28" s="690"/>
      <c r="I28" s="104"/>
    </row>
    <row r="30" spans="1:9" ht="17.100000000000001" customHeight="1">
      <c r="A30" t="s">
        <v>2046</v>
      </c>
    </row>
    <row r="31" spans="1:9" ht="21.95" customHeight="1">
      <c r="A31" t="s">
        <v>2047</v>
      </c>
    </row>
    <row r="32" spans="1:9" ht="21" customHeight="1">
      <c r="A32" t="s">
        <v>2048</v>
      </c>
    </row>
  </sheetData>
  <mergeCells count="6">
    <mergeCell ref="C2:H28"/>
    <mergeCell ref="A1:B1"/>
    <mergeCell ref="A2:B2"/>
    <mergeCell ref="A3:B3"/>
    <mergeCell ref="A4:B4"/>
    <mergeCell ref="A5:B5"/>
  </mergeCells>
  <phoneticPr fontId="87" type="noConversion"/>
  <hyperlinks>
    <hyperlink ref="C1" location="目录!A1" display="目录!A1"/>
  </hyperlinks>
  <pageMargins left="0.75" right="0.75" top="1" bottom="1" header="0.5" footer="0.5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>
  <dimension ref="A1:J21"/>
  <sheetViews>
    <sheetView workbookViewId="0">
      <selection activeCell="A13" sqref="A13:I13"/>
    </sheetView>
  </sheetViews>
  <sheetFormatPr defaultColWidth="9" defaultRowHeight="13.5"/>
  <cols>
    <col min="1" max="8" width="15.625" customWidth="1"/>
    <col min="9" max="9" width="23.25" customWidth="1"/>
  </cols>
  <sheetData>
    <row r="1" spans="1:10" ht="25.5">
      <c r="A1" s="524" t="s">
        <v>170</v>
      </c>
      <c r="B1" s="525"/>
      <c r="C1" s="525"/>
      <c r="D1" s="525"/>
      <c r="E1" s="525"/>
      <c r="F1" s="525"/>
      <c r="G1" s="525"/>
      <c r="H1" s="525"/>
      <c r="I1" s="526"/>
      <c r="J1" s="21" t="s">
        <v>79</v>
      </c>
    </row>
    <row r="2" spans="1:10" ht="14.25">
      <c r="A2" s="527" t="s">
        <v>171</v>
      </c>
      <c r="B2" s="528"/>
      <c r="C2" s="528"/>
      <c r="D2" s="528"/>
      <c r="E2" s="528"/>
      <c r="F2" s="528"/>
      <c r="G2" s="528"/>
      <c r="H2" s="528"/>
      <c r="I2" s="529"/>
    </row>
    <row r="3" spans="1:10" ht="14.25">
      <c r="A3" s="380" t="s">
        <v>172</v>
      </c>
      <c r="B3" s="408"/>
      <c r="C3" s="408"/>
      <c r="D3" s="408"/>
      <c r="E3" s="408"/>
      <c r="F3" s="408"/>
      <c r="G3" s="530" t="s">
        <v>173</v>
      </c>
      <c r="H3" s="531"/>
      <c r="I3" s="419"/>
    </row>
    <row r="4" spans="1:10">
      <c r="A4" s="532" t="s">
        <v>174</v>
      </c>
      <c r="B4" s="533"/>
      <c r="C4" s="533"/>
      <c r="D4" s="533"/>
      <c r="E4" s="533"/>
      <c r="F4" s="533"/>
      <c r="G4" s="533"/>
      <c r="H4" s="533"/>
      <c r="I4" s="534"/>
    </row>
    <row r="5" spans="1:10" ht="36" customHeight="1">
      <c r="A5" s="535" t="s">
        <v>175</v>
      </c>
      <c r="B5" s="536"/>
      <c r="C5" s="536"/>
      <c r="D5" s="536"/>
      <c r="E5" s="536"/>
      <c r="F5" s="536"/>
      <c r="G5" s="536"/>
      <c r="H5" s="536"/>
      <c r="I5" s="537"/>
    </row>
    <row r="6" spans="1:10" ht="18.95" customHeight="1">
      <c r="A6" s="538" t="s">
        <v>176</v>
      </c>
      <c r="B6" s="539"/>
      <c r="C6" s="539"/>
      <c r="D6" s="539"/>
      <c r="E6" s="539"/>
      <c r="F6" s="539"/>
      <c r="G6" s="539"/>
      <c r="H6" s="539"/>
      <c r="I6" s="540"/>
    </row>
    <row r="7" spans="1:10" ht="27.95" customHeight="1">
      <c r="A7" s="538" t="s">
        <v>177</v>
      </c>
      <c r="B7" s="541"/>
      <c r="C7" s="541"/>
      <c r="D7" s="541"/>
      <c r="E7" s="541"/>
      <c r="F7" s="541"/>
      <c r="G7" s="541"/>
      <c r="H7" s="541"/>
      <c r="I7" s="540"/>
    </row>
    <row r="8" spans="1:10" ht="15" customHeight="1">
      <c r="A8" s="538" t="s">
        <v>178</v>
      </c>
      <c r="B8" s="539"/>
      <c r="C8" s="539"/>
      <c r="D8" s="539"/>
      <c r="E8" s="539"/>
      <c r="F8" s="539"/>
      <c r="G8" s="539"/>
      <c r="H8" s="539"/>
      <c r="I8" s="540"/>
    </row>
    <row r="9" spans="1:10" ht="60" customHeight="1">
      <c r="A9" s="538" t="s">
        <v>179</v>
      </c>
      <c r="B9" s="539"/>
      <c r="C9" s="539"/>
      <c r="D9" s="539"/>
      <c r="E9" s="539"/>
      <c r="F9" s="539"/>
      <c r="G9" s="539"/>
      <c r="H9" s="539"/>
      <c r="I9" s="540"/>
    </row>
    <row r="10" spans="1:10" ht="27" customHeight="1">
      <c r="A10" s="538" t="s">
        <v>180</v>
      </c>
      <c r="B10" s="541"/>
      <c r="C10" s="541"/>
      <c r="D10" s="541"/>
      <c r="E10" s="541"/>
      <c r="F10" s="541"/>
      <c r="G10" s="541"/>
      <c r="H10" s="541"/>
      <c r="I10" s="540"/>
    </row>
    <row r="11" spans="1:10">
      <c r="A11" s="410" t="s">
        <v>181</v>
      </c>
      <c r="B11" s="409"/>
      <c r="C11" s="409"/>
      <c r="D11" s="409"/>
      <c r="E11" s="409"/>
      <c r="F11" s="409"/>
      <c r="G11" s="409"/>
      <c r="H11" s="409"/>
      <c r="I11" s="420"/>
    </row>
    <row r="12" spans="1:10" ht="30" customHeight="1">
      <c r="A12" s="542" t="s">
        <v>182</v>
      </c>
      <c r="B12" s="543"/>
      <c r="C12" s="543"/>
      <c r="D12" s="543"/>
      <c r="E12" s="543"/>
      <c r="F12" s="543"/>
      <c r="G12" s="543"/>
      <c r="H12" s="543"/>
      <c r="I12" s="544"/>
    </row>
    <row r="13" spans="1:10" ht="27" customHeight="1">
      <c r="A13" s="542" t="s">
        <v>183</v>
      </c>
      <c r="B13" s="543"/>
      <c r="C13" s="543"/>
      <c r="D13" s="543"/>
      <c r="E13" s="543"/>
      <c r="F13" s="543"/>
      <c r="G13" s="543"/>
      <c r="H13" s="543"/>
      <c r="I13" s="544"/>
    </row>
    <row r="14" spans="1:10" ht="272.10000000000002" customHeight="1">
      <c r="A14" s="545" t="s">
        <v>184</v>
      </c>
      <c r="B14" s="545"/>
      <c r="C14" s="545"/>
      <c r="D14" s="545"/>
      <c r="E14" s="545"/>
      <c r="F14" s="545"/>
      <c r="G14" s="545"/>
      <c r="H14" s="545"/>
      <c r="I14" s="545"/>
    </row>
    <row r="15" spans="1:10">
      <c r="A15" s="546" t="s">
        <v>185</v>
      </c>
      <c r="B15" s="547"/>
      <c r="C15" s="547"/>
      <c r="D15" s="547"/>
      <c r="E15" s="547"/>
      <c r="F15" s="547"/>
      <c r="G15" s="547"/>
      <c r="H15" s="547"/>
      <c r="I15" s="548"/>
    </row>
    <row r="16" spans="1:10">
      <c r="A16" s="546" t="s">
        <v>186</v>
      </c>
      <c r="B16" s="547"/>
      <c r="C16" s="547"/>
      <c r="D16" s="547"/>
      <c r="E16" s="547"/>
      <c r="F16" s="547"/>
      <c r="G16" s="547"/>
      <c r="H16" s="547"/>
      <c r="I16" s="548"/>
    </row>
    <row r="17" spans="1:9">
      <c r="A17" s="412" t="s">
        <v>187</v>
      </c>
      <c r="B17" s="411"/>
      <c r="C17" s="411"/>
      <c r="D17" s="411"/>
      <c r="E17" s="411"/>
      <c r="F17" s="411"/>
      <c r="G17" s="411"/>
      <c r="H17" s="411"/>
      <c r="I17" s="421"/>
    </row>
    <row r="18" spans="1:9">
      <c r="A18" s="413" t="s">
        <v>188</v>
      </c>
      <c r="B18" s="411"/>
      <c r="C18" s="411"/>
      <c r="D18" s="411"/>
      <c r="E18" s="411"/>
      <c r="F18" s="411"/>
      <c r="G18" s="411"/>
      <c r="H18" s="411"/>
      <c r="I18" s="421"/>
    </row>
    <row r="19" spans="1:9" ht="30" customHeight="1">
      <c r="A19" s="549" t="s">
        <v>189</v>
      </c>
      <c r="B19" s="550"/>
      <c r="C19" s="550"/>
      <c r="D19" s="550"/>
      <c r="E19" s="550"/>
      <c r="F19" s="550"/>
      <c r="G19" s="550"/>
      <c r="H19" s="550"/>
      <c r="I19" s="551"/>
    </row>
    <row r="20" spans="1:9">
      <c r="A20" s="414" t="s">
        <v>169</v>
      </c>
      <c r="B20" s="415"/>
      <c r="C20" s="415"/>
      <c r="D20" s="415"/>
      <c r="E20" s="415"/>
      <c r="F20" s="415"/>
      <c r="G20" s="415"/>
      <c r="H20" s="415"/>
      <c r="I20" s="422"/>
    </row>
    <row r="21" spans="1:9">
      <c r="A21" s="416" t="s">
        <v>190</v>
      </c>
      <c r="B21" s="417"/>
      <c r="C21" s="418"/>
      <c r="D21" s="418"/>
      <c r="E21" s="418"/>
      <c r="F21" s="418"/>
      <c r="G21" s="418"/>
      <c r="H21" s="418"/>
      <c r="I21" s="423"/>
    </row>
  </sheetData>
  <mergeCells count="16">
    <mergeCell ref="A19:I19"/>
    <mergeCell ref="A12:I12"/>
    <mergeCell ref="A13:I13"/>
    <mergeCell ref="A14:I14"/>
    <mergeCell ref="A15:I15"/>
    <mergeCell ref="A16:I16"/>
    <mergeCell ref="A6:I6"/>
    <mergeCell ref="A7:I7"/>
    <mergeCell ref="A8:I8"/>
    <mergeCell ref="A9:I9"/>
    <mergeCell ref="A10:I10"/>
    <mergeCell ref="A1:I1"/>
    <mergeCell ref="A2:I2"/>
    <mergeCell ref="G3:H3"/>
    <mergeCell ref="A4:I4"/>
    <mergeCell ref="A5:I5"/>
  </mergeCells>
  <phoneticPr fontId="87" type="noConversion"/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25" style="99" customWidth="1"/>
    <col min="2" max="2" width="14.625" customWidth="1"/>
    <col min="3" max="13" width="12.625" customWidth="1"/>
  </cols>
  <sheetData>
    <row r="1" spans="1:18" ht="50.1" customHeight="1">
      <c r="A1" s="691" t="s">
        <v>2049</v>
      </c>
      <c r="B1" s="609"/>
      <c r="C1" s="609"/>
      <c r="D1" s="609"/>
      <c r="E1" s="609"/>
      <c r="F1" s="609"/>
      <c r="G1" s="609"/>
      <c r="H1" s="609"/>
      <c r="I1" s="609"/>
      <c r="J1" s="609"/>
      <c r="K1" s="609"/>
      <c r="L1" s="609"/>
      <c r="M1" s="609"/>
      <c r="N1" s="15" t="s">
        <v>79</v>
      </c>
    </row>
    <row r="2" spans="1:18" ht="39.950000000000003" customHeight="1">
      <c r="A2" s="475" t="s">
        <v>2050</v>
      </c>
      <c r="B2" s="475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700" t="s">
        <v>2051</v>
      </c>
      <c r="O2" s="700"/>
      <c r="P2" s="700"/>
      <c r="Q2" s="700"/>
    </row>
    <row r="3" spans="1:18" ht="35.1" customHeight="1">
      <c r="A3" s="692" t="s">
        <v>2052</v>
      </c>
      <c r="B3" s="693"/>
      <c r="C3" s="693"/>
      <c r="D3" s="693"/>
      <c r="E3" s="693"/>
      <c r="F3" s="693"/>
      <c r="G3" s="693"/>
      <c r="H3" s="693"/>
      <c r="I3" s="693"/>
      <c r="J3" s="693"/>
      <c r="K3" s="693"/>
      <c r="L3" s="693"/>
      <c r="M3" s="694"/>
      <c r="N3" s="700"/>
      <c r="O3" s="700"/>
      <c r="P3" s="700"/>
      <c r="Q3" s="700"/>
    </row>
    <row r="4" spans="1:18" ht="50.1" customHeight="1">
      <c r="A4" s="696" t="s">
        <v>2053</v>
      </c>
      <c r="B4" s="698" t="s">
        <v>2054</v>
      </c>
      <c r="C4" s="698" t="s">
        <v>2055</v>
      </c>
      <c r="D4" s="698" t="s">
        <v>2056</v>
      </c>
      <c r="E4" s="698" t="s">
        <v>2057</v>
      </c>
      <c r="F4" s="698" t="s">
        <v>2058</v>
      </c>
      <c r="G4" s="698" t="s">
        <v>2059</v>
      </c>
      <c r="H4" s="698" t="s">
        <v>2060</v>
      </c>
      <c r="I4" s="698" t="s">
        <v>2061</v>
      </c>
      <c r="J4" s="698" t="s">
        <v>2062</v>
      </c>
      <c r="K4" s="698" t="s">
        <v>2063</v>
      </c>
      <c r="L4" s="698" t="s">
        <v>2064</v>
      </c>
      <c r="M4" s="698" t="s">
        <v>2065</v>
      </c>
      <c r="N4" s="700" t="s">
        <v>2066</v>
      </c>
      <c r="O4" s="700"/>
      <c r="P4" s="700"/>
      <c r="Q4" s="700"/>
    </row>
    <row r="5" spans="1:18" ht="12.95" customHeight="1">
      <c r="A5" s="697"/>
      <c r="B5" s="699"/>
      <c r="C5" s="699"/>
      <c r="D5" s="699"/>
      <c r="E5" s="699"/>
      <c r="F5" s="699"/>
      <c r="G5" s="699"/>
      <c r="H5" s="699"/>
      <c r="I5" s="699"/>
      <c r="J5" s="699"/>
      <c r="K5" s="699"/>
      <c r="L5" s="699"/>
      <c r="M5" s="699"/>
      <c r="N5" s="700"/>
      <c r="O5" s="700"/>
      <c r="P5" s="700"/>
      <c r="Q5" s="700"/>
    </row>
    <row r="6" spans="1:18" ht="15" customHeight="1">
      <c r="A6" s="100">
        <v>1</v>
      </c>
      <c r="B6" s="101">
        <v>558.69000000000005</v>
      </c>
      <c r="C6" s="101">
        <v>564.70000000000005</v>
      </c>
      <c r="D6" s="101">
        <v>550.88</v>
      </c>
      <c r="E6" s="101">
        <v>615.25</v>
      </c>
      <c r="F6" s="101">
        <v>551.92999999999995</v>
      </c>
      <c r="G6" s="101">
        <v>535.65</v>
      </c>
      <c r="H6" s="101">
        <v>667.17</v>
      </c>
      <c r="I6" s="101">
        <v>515.07000000000005</v>
      </c>
      <c r="J6" s="101">
        <v>577.57000000000005</v>
      </c>
      <c r="K6" s="101">
        <v>587.63</v>
      </c>
      <c r="L6" s="101">
        <v>547.05999999999995</v>
      </c>
      <c r="M6" s="101">
        <v>552.17999999999995</v>
      </c>
      <c r="N6" s="701" t="s">
        <v>2067</v>
      </c>
      <c r="O6" s="702"/>
      <c r="P6" s="702"/>
      <c r="Q6" s="702"/>
      <c r="R6" s="702"/>
    </row>
    <row r="7" spans="1:18" s="98" customFormat="1" ht="15" customHeight="1">
      <c r="A7" s="100">
        <v>1.5</v>
      </c>
      <c r="B7" s="101">
        <v>604.95000000000005</v>
      </c>
      <c r="C7" s="101">
        <v>607.47</v>
      </c>
      <c r="D7" s="101">
        <v>595.95000000000005</v>
      </c>
      <c r="E7" s="101">
        <v>691.45</v>
      </c>
      <c r="F7" s="101">
        <v>588.35</v>
      </c>
      <c r="G7" s="101">
        <v>583.70000000000005</v>
      </c>
      <c r="H7" s="101">
        <v>730.93</v>
      </c>
      <c r="I7" s="101">
        <v>552.83000000000004</v>
      </c>
      <c r="J7" s="101">
        <v>627.72</v>
      </c>
      <c r="K7" s="101">
        <v>633.23</v>
      </c>
      <c r="L7" s="101">
        <v>587.66</v>
      </c>
      <c r="M7" s="101">
        <v>593.41999999999996</v>
      </c>
      <c r="N7" s="701"/>
      <c r="O7" s="702"/>
      <c r="P7" s="702"/>
      <c r="Q7" s="702"/>
      <c r="R7" s="702"/>
    </row>
    <row r="8" spans="1:18" ht="15" customHeight="1">
      <c r="A8" s="100">
        <v>2</v>
      </c>
      <c r="B8" s="101">
        <v>651.20000000000005</v>
      </c>
      <c r="C8" s="101">
        <v>650.36</v>
      </c>
      <c r="D8" s="101">
        <v>642.82000000000005</v>
      </c>
      <c r="E8" s="101">
        <v>767.67</v>
      </c>
      <c r="F8" s="101">
        <v>624.74</v>
      </c>
      <c r="G8" s="101">
        <v>633.44000000000005</v>
      </c>
      <c r="H8" s="101">
        <v>844.72</v>
      </c>
      <c r="I8" s="101">
        <v>590.59</v>
      </c>
      <c r="J8" s="101">
        <v>677.84</v>
      </c>
      <c r="K8" s="101">
        <v>678.82</v>
      </c>
      <c r="L8" s="101">
        <v>628.29</v>
      </c>
      <c r="M8" s="101">
        <v>634.66999999999996</v>
      </c>
      <c r="N8" s="701"/>
      <c r="O8" s="702"/>
      <c r="P8" s="702"/>
      <c r="Q8" s="702"/>
      <c r="R8" s="702"/>
    </row>
    <row r="9" spans="1:18" ht="15" customHeight="1">
      <c r="A9" s="100">
        <v>2.5</v>
      </c>
      <c r="B9" s="101">
        <v>703.85</v>
      </c>
      <c r="C9" s="101">
        <v>696.7</v>
      </c>
      <c r="D9" s="101">
        <v>700.64</v>
      </c>
      <c r="E9" s="101">
        <v>888.33</v>
      </c>
      <c r="F9" s="101">
        <v>662.41</v>
      </c>
      <c r="G9" s="101">
        <v>672.68</v>
      </c>
      <c r="H9" s="101">
        <v>885.92</v>
      </c>
      <c r="I9" s="101">
        <v>620.01</v>
      </c>
      <c r="J9" s="101">
        <v>712.12</v>
      </c>
      <c r="K9" s="101">
        <v>710.48</v>
      </c>
      <c r="L9" s="101">
        <v>658.42</v>
      </c>
      <c r="M9" s="101">
        <v>694.34</v>
      </c>
      <c r="N9" s="701"/>
      <c r="O9" s="702"/>
      <c r="P9" s="702"/>
      <c r="Q9" s="702"/>
      <c r="R9" s="702"/>
    </row>
    <row r="10" spans="1:18" ht="15" customHeight="1">
      <c r="A10" s="100">
        <v>3</v>
      </c>
      <c r="B10" s="101">
        <v>749.26</v>
      </c>
      <c r="C10" s="101">
        <v>754</v>
      </c>
      <c r="D10" s="101">
        <v>749.97</v>
      </c>
      <c r="E10" s="101">
        <v>969.11</v>
      </c>
      <c r="F10" s="101">
        <v>714.72</v>
      </c>
      <c r="G10" s="101">
        <v>726.49</v>
      </c>
      <c r="H10" s="101">
        <v>944.19</v>
      </c>
      <c r="I10" s="101">
        <v>654.30999999999995</v>
      </c>
      <c r="J10" s="101">
        <v>758.46</v>
      </c>
      <c r="K10" s="101">
        <v>754.91</v>
      </c>
      <c r="L10" s="101">
        <v>698.16</v>
      </c>
      <c r="M10" s="101">
        <v>734.61</v>
      </c>
      <c r="N10" s="701"/>
      <c r="O10" s="702"/>
      <c r="P10" s="702"/>
      <c r="Q10" s="702"/>
      <c r="R10" s="702"/>
    </row>
    <row r="11" spans="1:18" ht="15" customHeight="1">
      <c r="A11" s="100">
        <v>3.5</v>
      </c>
      <c r="B11" s="101">
        <v>794.65</v>
      </c>
      <c r="C11" s="101">
        <v>841.32</v>
      </c>
      <c r="D11" s="101">
        <v>799.27</v>
      </c>
      <c r="E11" s="101">
        <v>1049.9000000000001</v>
      </c>
      <c r="F11" s="101">
        <v>767.03</v>
      </c>
      <c r="G11" s="101">
        <v>780.28</v>
      </c>
      <c r="H11" s="101">
        <v>1002.47</v>
      </c>
      <c r="I11" s="101">
        <v>688.59</v>
      </c>
      <c r="J11" s="101">
        <v>854.78</v>
      </c>
      <c r="K11" s="101">
        <v>799.32</v>
      </c>
      <c r="L11" s="101">
        <v>767.91</v>
      </c>
      <c r="M11" s="101">
        <v>774.87</v>
      </c>
      <c r="N11" s="701"/>
      <c r="O11" s="702"/>
      <c r="P11" s="702"/>
      <c r="Q11" s="702"/>
      <c r="R11" s="702"/>
    </row>
    <row r="12" spans="1:18" ht="15" customHeight="1">
      <c r="A12" s="100">
        <v>4</v>
      </c>
      <c r="B12" s="101">
        <v>840.61</v>
      </c>
      <c r="C12" s="101">
        <v>867.39</v>
      </c>
      <c r="D12" s="101">
        <v>843.41</v>
      </c>
      <c r="E12" s="101">
        <v>1187.26</v>
      </c>
      <c r="F12" s="101">
        <v>789.67</v>
      </c>
      <c r="G12" s="101">
        <v>819.54</v>
      </c>
      <c r="H12" s="101">
        <v>1046.1199999999999</v>
      </c>
      <c r="I12" s="101">
        <v>717.74</v>
      </c>
      <c r="J12" s="101">
        <v>890.81</v>
      </c>
      <c r="K12" s="101">
        <v>834.94</v>
      </c>
      <c r="L12" s="101">
        <v>820.95</v>
      </c>
      <c r="M12" s="101">
        <v>807.76</v>
      </c>
      <c r="N12" s="701" t="s">
        <v>2068</v>
      </c>
      <c r="O12" s="702"/>
      <c r="P12" s="702"/>
      <c r="Q12" s="702"/>
      <c r="R12" s="702"/>
    </row>
    <row r="13" spans="1:18" ht="15" customHeight="1">
      <c r="A13" s="100">
        <v>4.5</v>
      </c>
      <c r="B13" s="101">
        <v>886.04</v>
      </c>
      <c r="C13" s="101">
        <v>921.53</v>
      </c>
      <c r="D13" s="101">
        <v>892.3</v>
      </c>
      <c r="E13" s="101">
        <v>1273.49</v>
      </c>
      <c r="F13" s="101">
        <v>838.95</v>
      </c>
      <c r="G13" s="101">
        <v>871.88</v>
      </c>
      <c r="H13" s="101">
        <v>1103.28</v>
      </c>
      <c r="I13" s="101">
        <v>751.7</v>
      </c>
      <c r="J13" s="101">
        <v>936.38</v>
      </c>
      <c r="K13" s="101">
        <v>878.75</v>
      </c>
      <c r="L13" s="101">
        <v>860.21</v>
      </c>
      <c r="M13" s="101">
        <v>847.5</v>
      </c>
      <c r="N13" s="701"/>
      <c r="O13" s="702"/>
      <c r="P13" s="702"/>
      <c r="Q13" s="702"/>
      <c r="R13" s="702"/>
    </row>
    <row r="14" spans="1:18" ht="15" customHeight="1">
      <c r="A14" s="100">
        <v>5</v>
      </c>
      <c r="B14" s="101">
        <v>931.49</v>
      </c>
      <c r="C14" s="101">
        <v>975.68</v>
      </c>
      <c r="D14" s="101">
        <v>941.17</v>
      </c>
      <c r="E14" s="101">
        <v>1359.73</v>
      </c>
      <c r="F14" s="101">
        <v>888.25</v>
      </c>
      <c r="G14" s="101">
        <v>924.21</v>
      </c>
      <c r="H14" s="101">
        <v>1160.47</v>
      </c>
      <c r="I14" s="101">
        <v>835.65</v>
      </c>
      <c r="J14" s="101">
        <v>981.93</v>
      </c>
      <c r="K14" s="101">
        <v>972.55</v>
      </c>
      <c r="L14" s="101">
        <v>899.48</v>
      </c>
      <c r="M14" s="101">
        <v>887.24</v>
      </c>
      <c r="N14" s="701"/>
      <c r="O14" s="702"/>
      <c r="P14" s="702"/>
      <c r="Q14" s="702"/>
      <c r="R14" s="702"/>
    </row>
    <row r="15" spans="1:18" ht="15" customHeight="1">
      <c r="A15" s="100">
        <v>5.5</v>
      </c>
      <c r="B15" s="101">
        <v>1036.43</v>
      </c>
      <c r="C15" s="101">
        <v>1086.24</v>
      </c>
      <c r="D15" s="101">
        <v>1034.49</v>
      </c>
      <c r="E15" s="101">
        <v>1536.16</v>
      </c>
      <c r="F15" s="101">
        <v>993</v>
      </c>
      <c r="G15" s="101">
        <v>948.74</v>
      </c>
      <c r="H15" s="101">
        <v>1333.41</v>
      </c>
      <c r="I15" s="101">
        <v>856.29</v>
      </c>
      <c r="J15" s="101">
        <v>1002.61</v>
      </c>
      <c r="K15" s="101">
        <v>994.12</v>
      </c>
      <c r="L15" s="101">
        <v>924.94</v>
      </c>
      <c r="M15" s="101">
        <v>916.64</v>
      </c>
      <c r="N15" s="701"/>
      <c r="O15" s="702"/>
      <c r="P15" s="702"/>
      <c r="Q15" s="702"/>
      <c r="R15" s="702"/>
    </row>
    <row r="16" spans="1:18" ht="15" customHeight="1">
      <c r="A16" s="100">
        <v>6</v>
      </c>
      <c r="B16" s="101">
        <v>1078.56</v>
      </c>
      <c r="C16" s="101">
        <v>1131.6500000000001</v>
      </c>
      <c r="D16" s="101">
        <v>1084.6600000000001</v>
      </c>
      <c r="E16" s="101">
        <v>1609.35</v>
      </c>
      <c r="F16" s="101">
        <v>1035.23</v>
      </c>
      <c r="G16" s="101">
        <v>1008.68</v>
      </c>
      <c r="H16" s="101">
        <v>1372.2</v>
      </c>
      <c r="I16" s="101">
        <v>884.37</v>
      </c>
      <c r="J16" s="101">
        <v>1032.95</v>
      </c>
      <c r="K16" s="101">
        <v>1027.6600000000001</v>
      </c>
      <c r="L16" s="101">
        <v>956.1</v>
      </c>
      <c r="M16" s="101">
        <v>948.21</v>
      </c>
      <c r="N16" s="701"/>
      <c r="O16" s="702"/>
      <c r="P16" s="702"/>
      <c r="Q16" s="702"/>
      <c r="R16" s="702"/>
    </row>
    <row r="17" spans="1:18" ht="15" customHeight="1">
      <c r="A17" s="100">
        <v>6.5</v>
      </c>
      <c r="B17" s="101">
        <v>1120.69</v>
      </c>
      <c r="C17" s="101">
        <v>1177.08</v>
      </c>
      <c r="D17" s="101">
        <v>1134.83</v>
      </c>
      <c r="E17" s="101">
        <v>1682.52</v>
      </c>
      <c r="F17" s="101">
        <v>1077.43</v>
      </c>
      <c r="G17" s="101">
        <v>1048.6300000000001</v>
      </c>
      <c r="H17" s="101">
        <v>1410.96</v>
      </c>
      <c r="I17" s="101">
        <v>912.45</v>
      </c>
      <c r="J17" s="101">
        <v>1063.26</v>
      </c>
      <c r="K17" s="101">
        <v>1061.21</v>
      </c>
      <c r="L17" s="101">
        <v>987.25</v>
      </c>
      <c r="M17" s="101">
        <v>979.78</v>
      </c>
      <c r="N17" s="701"/>
      <c r="O17" s="702"/>
      <c r="P17" s="702"/>
      <c r="Q17" s="702"/>
      <c r="R17" s="702"/>
    </row>
    <row r="18" spans="1:18" ht="15" customHeight="1">
      <c r="A18" s="100">
        <v>7</v>
      </c>
      <c r="B18" s="101">
        <v>1162.82</v>
      </c>
      <c r="C18" s="101">
        <v>1222.51</v>
      </c>
      <c r="D18" s="101">
        <v>1185</v>
      </c>
      <c r="E18" s="101">
        <v>1755.68</v>
      </c>
      <c r="F18" s="101">
        <v>1119.6300000000001</v>
      </c>
      <c r="G18" s="101">
        <v>1088.57</v>
      </c>
      <c r="H18" s="101">
        <v>1449.72</v>
      </c>
      <c r="I18" s="101">
        <v>940.54</v>
      </c>
      <c r="J18" s="101">
        <v>1093.5999999999999</v>
      </c>
      <c r="K18" s="101">
        <v>1094.78</v>
      </c>
      <c r="L18" s="101">
        <v>1018.41</v>
      </c>
      <c r="M18" s="101">
        <v>1011.32</v>
      </c>
      <c r="N18" s="701"/>
      <c r="O18" s="702"/>
      <c r="P18" s="702"/>
      <c r="Q18" s="702"/>
      <c r="R18" s="702"/>
    </row>
    <row r="19" spans="1:18" ht="15" customHeight="1">
      <c r="A19" s="100">
        <v>7.5</v>
      </c>
      <c r="B19" s="101">
        <v>1204.95</v>
      </c>
      <c r="C19" s="101">
        <v>1267.95</v>
      </c>
      <c r="D19" s="101">
        <v>1235.17</v>
      </c>
      <c r="E19" s="101">
        <v>1828.87</v>
      </c>
      <c r="F19" s="101">
        <v>1161.83</v>
      </c>
      <c r="G19" s="101">
        <v>1128.52</v>
      </c>
      <c r="H19" s="101">
        <v>1488.48</v>
      </c>
      <c r="I19" s="101">
        <v>968.62</v>
      </c>
      <c r="J19" s="101">
        <v>1123.9100000000001</v>
      </c>
      <c r="K19" s="101">
        <v>1128.33</v>
      </c>
      <c r="L19" s="101">
        <v>1049.57</v>
      </c>
      <c r="M19" s="101">
        <v>1042.8900000000001</v>
      </c>
      <c r="N19" s="701"/>
      <c r="O19" s="702"/>
      <c r="P19" s="702"/>
      <c r="Q19" s="702"/>
      <c r="R19" s="702"/>
    </row>
    <row r="20" spans="1:18" ht="15" customHeight="1">
      <c r="A20" s="100">
        <v>8</v>
      </c>
      <c r="B20" s="101">
        <v>1247.08</v>
      </c>
      <c r="C20" s="101">
        <v>1313.38</v>
      </c>
      <c r="D20" s="101">
        <v>1285.3399999999999</v>
      </c>
      <c r="E20" s="101">
        <v>1902.04</v>
      </c>
      <c r="F20" s="101">
        <v>1204.05</v>
      </c>
      <c r="G20" s="101">
        <v>1168.47</v>
      </c>
      <c r="H20" s="101">
        <v>1527.26</v>
      </c>
      <c r="I20" s="101">
        <v>996.7</v>
      </c>
      <c r="J20" s="101">
        <v>1154.25</v>
      </c>
      <c r="K20" s="101">
        <v>1161.8699999999999</v>
      </c>
      <c r="L20" s="101">
        <v>1080.72</v>
      </c>
      <c r="M20" s="101">
        <v>1074.45</v>
      </c>
      <c r="N20" s="701"/>
      <c r="O20" s="702"/>
      <c r="P20" s="702"/>
      <c r="Q20" s="702"/>
      <c r="R20" s="702"/>
    </row>
    <row r="21" spans="1:18" ht="15" customHeight="1">
      <c r="A21" s="100">
        <v>8.5</v>
      </c>
      <c r="B21" s="101">
        <v>1289.21</v>
      </c>
      <c r="C21" s="101">
        <v>1358.81</v>
      </c>
      <c r="D21" s="101">
        <v>1335.51</v>
      </c>
      <c r="E21" s="101">
        <v>1975.21</v>
      </c>
      <c r="F21" s="101">
        <v>1246.25</v>
      </c>
      <c r="G21" s="101">
        <v>1208.4100000000001</v>
      </c>
      <c r="H21" s="101">
        <v>1566.03</v>
      </c>
      <c r="I21" s="101">
        <v>1024.78</v>
      </c>
      <c r="J21" s="101">
        <v>1184.58</v>
      </c>
      <c r="K21" s="101">
        <v>1195.44</v>
      </c>
      <c r="L21" s="101">
        <v>1111.8800000000001</v>
      </c>
      <c r="M21" s="101">
        <v>1106.02</v>
      </c>
      <c r="N21" s="701"/>
      <c r="O21" s="702"/>
      <c r="P21" s="702"/>
      <c r="Q21" s="702"/>
      <c r="R21" s="702"/>
    </row>
    <row r="22" spans="1:18" ht="15" customHeight="1">
      <c r="A22" s="100">
        <v>9</v>
      </c>
      <c r="B22" s="101">
        <v>1457.81</v>
      </c>
      <c r="C22" s="101">
        <v>1554.78</v>
      </c>
      <c r="D22" s="101">
        <v>1473.36</v>
      </c>
      <c r="E22" s="101">
        <v>2372.7800000000002</v>
      </c>
      <c r="F22" s="101">
        <v>1418.62</v>
      </c>
      <c r="G22" s="101">
        <v>1280.42</v>
      </c>
      <c r="H22" s="101">
        <v>1606.86</v>
      </c>
      <c r="I22" s="101">
        <v>1060.47</v>
      </c>
      <c r="J22" s="101">
        <v>1209.43</v>
      </c>
      <c r="K22" s="101">
        <v>1238.0999999999999</v>
      </c>
      <c r="L22" s="101">
        <v>1143.04</v>
      </c>
      <c r="M22" s="101">
        <v>1133.03</v>
      </c>
      <c r="N22" s="701"/>
      <c r="O22" s="702"/>
      <c r="P22" s="702"/>
      <c r="Q22" s="702"/>
      <c r="R22" s="702"/>
    </row>
    <row r="23" spans="1:18" ht="15" customHeight="1">
      <c r="A23" s="100">
        <v>9.5</v>
      </c>
      <c r="B23" s="101">
        <v>1504.34</v>
      </c>
      <c r="C23" s="101">
        <v>1605.86</v>
      </c>
      <c r="D23" s="101">
        <v>1527.38</v>
      </c>
      <c r="E23" s="101">
        <v>2458.7399999999998</v>
      </c>
      <c r="F23" s="101">
        <v>1465.72</v>
      </c>
      <c r="G23" s="101">
        <v>1321.57</v>
      </c>
      <c r="H23" s="101">
        <v>1645.67</v>
      </c>
      <c r="I23" s="101">
        <v>1088.76</v>
      </c>
      <c r="J23" s="101">
        <v>1239.6600000000001</v>
      </c>
      <c r="K23" s="101">
        <v>1271.9000000000001</v>
      </c>
      <c r="L23" s="101">
        <v>1174.19</v>
      </c>
      <c r="M23" s="101">
        <v>1164.46</v>
      </c>
      <c r="N23" s="701"/>
      <c r="O23" s="702"/>
      <c r="P23" s="702"/>
      <c r="Q23" s="702"/>
      <c r="R23" s="702"/>
    </row>
    <row r="24" spans="1:18" ht="15" customHeight="1">
      <c r="A24" s="100">
        <v>10</v>
      </c>
      <c r="B24" s="101">
        <v>1550.89</v>
      </c>
      <c r="C24" s="101">
        <v>1656.94</v>
      </c>
      <c r="D24" s="101">
        <v>1581.42</v>
      </c>
      <c r="E24" s="101">
        <v>2544.6799999999998</v>
      </c>
      <c r="F24" s="101">
        <v>1512.81</v>
      </c>
      <c r="G24" s="101">
        <v>1362.72</v>
      </c>
      <c r="H24" s="101">
        <v>1684.5</v>
      </c>
      <c r="I24" s="101">
        <v>1117.02</v>
      </c>
      <c r="J24" s="101">
        <v>1269.8599999999999</v>
      </c>
      <c r="K24" s="101">
        <v>1305.72</v>
      </c>
      <c r="L24" s="101">
        <v>1205.3499999999999</v>
      </c>
      <c r="M24" s="101">
        <v>1195.8900000000001</v>
      </c>
      <c r="N24" s="701"/>
      <c r="O24" s="702"/>
      <c r="P24" s="702"/>
      <c r="Q24" s="702"/>
      <c r="R24" s="702"/>
    </row>
    <row r="25" spans="1:18" ht="15" customHeight="1">
      <c r="A25" s="100">
        <v>10.5</v>
      </c>
      <c r="B25" s="101">
        <v>1583.77</v>
      </c>
      <c r="C25" s="101">
        <v>1688.44</v>
      </c>
      <c r="D25" s="101">
        <v>1619.7</v>
      </c>
      <c r="E25" s="101">
        <v>2583.79</v>
      </c>
      <c r="F25" s="101">
        <v>1542.88</v>
      </c>
      <c r="G25" s="101">
        <v>1390.65</v>
      </c>
      <c r="H25" s="101">
        <v>1721.25</v>
      </c>
      <c r="I25" s="101">
        <v>1139.8499999999999</v>
      </c>
      <c r="J25" s="101">
        <v>1298.99</v>
      </c>
      <c r="K25" s="101">
        <v>1334.94</v>
      </c>
      <c r="L25" s="101">
        <v>1232.8399999999999</v>
      </c>
      <c r="M25" s="101">
        <v>1243.56</v>
      </c>
      <c r="N25" s="701"/>
      <c r="O25" s="702"/>
      <c r="P25" s="702"/>
      <c r="Q25" s="702"/>
      <c r="R25" s="702"/>
    </row>
    <row r="26" spans="1:18" ht="15" customHeight="1">
      <c r="A26" s="100">
        <v>11</v>
      </c>
      <c r="B26" s="101">
        <v>1616.68</v>
      </c>
      <c r="C26" s="101">
        <v>1719.93</v>
      </c>
      <c r="D26" s="101">
        <v>1657.99</v>
      </c>
      <c r="E26" s="101">
        <v>2622.89</v>
      </c>
      <c r="F26" s="101">
        <v>1572.94</v>
      </c>
      <c r="G26" s="101">
        <v>1418.55</v>
      </c>
      <c r="H26" s="101">
        <v>1758.01</v>
      </c>
      <c r="I26" s="101">
        <v>1162.69</v>
      </c>
      <c r="J26" s="101">
        <v>1328.11</v>
      </c>
      <c r="K26" s="101">
        <v>1364.16</v>
      </c>
      <c r="L26" s="101">
        <v>1260.31</v>
      </c>
      <c r="M26" s="101">
        <v>1271.24</v>
      </c>
      <c r="N26" s="701" t="s">
        <v>2069</v>
      </c>
      <c r="O26" s="702"/>
      <c r="P26" s="702"/>
      <c r="Q26" s="702"/>
      <c r="R26" s="702"/>
    </row>
    <row r="27" spans="1:18" ht="15" customHeight="1">
      <c r="A27" s="100">
        <v>11.5</v>
      </c>
      <c r="B27" s="101">
        <v>1649.57</v>
      </c>
      <c r="C27" s="101">
        <v>1751.41</v>
      </c>
      <c r="D27" s="101">
        <v>1696.27</v>
      </c>
      <c r="E27" s="101">
        <v>2662.01</v>
      </c>
      <c r="F27" s="101">
        <v>1603</v>
      </c>
      <c r="G27" s="101">
        <v>1446.47</v>
      </c>
      <c r="H27" s="101">
        <v>1794.79</v>
      </c>
      <c r="I27" s="101">
        <v>1185.51</v>
      </c>
      <c r="J27" s="101">
        <v>1357.22</v>
      </c>
      <c r="K27" s="101">
        <v>1393.38</v>
      </c>
      <c r="L27" s="101">
        <v>1287.8</v>
      </c>
      <c r="M27" s="101">
        <v>1298.9100000000001</v>
      </c>
      <c r="N27" s="701"/>
      <c r="O27" s="702"/>
      <c r="P27" s="702"/>
      <c r="Q27" s="702"/>
      <c r="R27" s="702"/>
    </row>
    <row r="28" spans="1:18" ht="15" customHeight="1">
      <c r="A28" s="100">
        <v>12</v>
      </c>
      <c r="B28" s="101">
        <v>1682.48</v>
      </c>
      <c r="C28" s="101">
        <v>1782.91</v>
      </c>
      <c r="D28" s="101">
        <v>1734.58</v>
      </c>
      <c r="E28" s="101">
        <v>2701.12</v>
      </c>
      <c r="F28" s="101">
        <v>1633.04</v>
      </c>
      <c r="G28" s="101">
        <v>1474.39</v>
      </c>
      <c r="H28" s="101">
        <v>1831.55</v>
      </c>
      <c r="I28" s="101">
        <v>1208.3399999999999</v>
      </c>
      <c r="J28" s="101">
        <v>1386.35</v>
      </c>
      <c r="K28" s="101">
        <v>1422.6</v>
      </c>
      <c r="L28" s="101">
        <v>1315.29</v>
      </c>
      <c r="M28" s="101">
        <v>1326.56</v>
      </c>
      <c r="N28" s="701"/>
      <c r="O28" s="702"/>
      <c r="P28" s="702"/>
      <c r="Q28" s="702"/>
      <c r="R28" s="702"/>
    </row>
    <row r="29" spans="1:18" ht="15" customHeight="1">
      <c r="A29" s="100">
        <v>12.5</v>
      </c>
      <c r="B29" s="101">
        <v>1715.37</v>
      </c>
      <c r="C29" s="101">
        <v>1814.4</v>
      </c>
      <c r="D29" s="101">
        <v>1772.86</v>
      </c>
      <c r="E29" s="101">
        <v>2740.22</v>
      </c>
      <c r="F29" s="101">
        <v>1663.11</v>
      </c>
      <c r="G29" s="101">
        <v>1502.31</v>
      </c>
      <c r="H29" s="101">
        <v>1868.33</v>
      </c>
      <c r="I29" s="101">
        <v>1231.1600000000001</v>
      </c>
      <c r="J29" s="101">
        <v>1415.48</v>
      </c>
      <c r="K29" s="101">
        <v>1451.85</v>
      </c>
      <c r="L29" s="101">
        <v>1342.78</v>
      </c>
      <c r="M29" s="101">
        <v>1354.23</v>
      </c>
      <c r="N29" s="701"/>
      <c r="O29" s="702"/>
      <c r="P29" s="702"/>
      <c r="Q29" s="702"/>
      <c r="R29" s="702"/>
    </row>
    <row r="30" spans="1:18" ht="15" customHeight="1">
      <c r="A30" s="100">
        <v>13</v>
      </c>
      <c r="B30" s="101">
        <v>1907.05</v>
      </c>
      <c r="C30" s="101">
        <v>1982.52</v>
      </c>
      <c r="D30" s="101">
        <v>1877.95</v>
      </c>
      <c r="E30" s="101">
        <v>2890.78</v>
      </c>
      <c r="F30" s="101">
        <v>1808.18</v>
      </c>
      <c r="G30" s="101">
        <v>1628.65</v>
      </c>
      <c r="H30" s="101">
        <v>1906.61</v>
      </c>
      <c r="I30" s="101">
        <v>1259.04</v>
      </c>
      <c r="J30" s="101">
        <v>1441.33</v>
      </c>
      <c r="K30" s="101">
        <v>1487.4</v>
      </c>
      <c r="L30" s="101">
        <v>1370.27</v>
      </c>
      <c r="M30" s="101">
        <v>1378.83</v>
      </c>
      <c r="N30" s="701"/>
      <c r="O30" s="702"/>
      <c r="P30" s="702"/>
      <c r="Q30" s="702"/>
      <c r="R30" s="702"/>
    </row>
    <row r="31" spans="1:18" ht="15" customHeight="1">
      <c r="A31" s="100">
        <v>13.5</v>
      </c>
      <c r="B31" s="101">
        <v>1942.19</v>
      </c>
      <c r="C31" s="101">
        <v>2015.59</v>
      </c>
      <c r="D31" s="101">
        <v>1917.51</v>
      </c>
      <c r="E31" s="101">
        <v>2930.98</v>
      </c>
      <c r="F31" s="101">
        <v>1839.57</v>
      </c>
      <c r="G31" s="101">
        <v>1657.71</v>
      </c>
      <c r="H31" s="101">
        <v>1943.4</v>
      </c>
      <c r="I31" s="101">
        <v>1281.9000000000001</v>
      </c>
      <c r="J31" s="101">
        <v>1470.39</v>
      </c>
      <c r="K31" s="101">
        <v>1516.71</v>
      </c>
      <c r="L31" s="101">
        <v>1397.73</v>
      </c>
      <c r="M31" s="101">
        <v>1406.43</v>
      </c>
      <c r="N31" s="701"/>
      <c r="O31" s="702"/>
      <c r="P31" s="702"/>
      <c r="Q31" s="702"/>
      <c r="R31" s="702"/>
    </row>
    <row r="32" spans="1:18" ht="15" customHeight="1">
      <c r="A32" s="100">
        <v>14</v>
      </c>
      <c r="B32" s="101">
        <v>1977.33</v>
      </c>
      <c r="C32" s="101">
        <v>2048.6799999999998</v>
      </c>
      <c r="D32" s="101">
        <v>1957.07</v>
      </c>
      <c r="E32" s="101">
        <v>2971.17</v>
      </c>
      <c r="F32" s="101">
        <v>1870.97</v>
      </c>
      <c r="G32" s="101">
        <v>1686.8</v>
      </c>
      <c r="H32" s="101">
        <v>1980.2</v>
      </c>
      <c r="I32" s="101">
        <v>1304.77</v>
      </c>
      <c r="J32" s="101">
        <v>1499.48</v>
      </c>
      <c r="K32" s="101">
        <v>1546.04</v>
      </c>
      <c r="L32" s="101">
        <v>1425.23</v>
      </c>
      <c r="M32" s="101">
        <v>1434.06</v>
      </c>
      <c r="N32" s="701"/>
      <c r="O32" s="702"/>
      <c r="P32" s="702"/>
      <c r="Q32" s="702"/>
      <c r="R32" s="702"/>
    </row>
    <row r="33" spans="1:18" ht="15" customHeight="1">
      <c r="A33" s="100">
        <v>14.5</v>
      </c>
      <c r="B33" s="101">
        <v>2012.5</v>
      </c>
      <c r="C33" s="101">
        <v>2081.77</v>
      </c>
      <c r="D33" s="101">
        <v>1996.63</v>
      </c>
      <c r="E33" s="101">
        <v>3011.37</v>
      </c>
      <c r="F33" s="101">
        <v>1902.38</v>
      </c>
      <c r="G33" s="101">
        <v>1715.86</v>
      </c>
      <c r="H33" s="101">
        <v>2016.98</v>
      </c>
      <c r="I33" s="101">
        <v>1327.62</v>
      </c>
      <c r="J33" s="101">
        <v>1528.54</v>
      </c>
      <c r="K33" s="101">
        <v>1575.35</v>
      </c>
      <c r="L33" s="101">
        <v>1452.72</v>
      </c>
      <c r="M33" s="101">
        <v>1461.69</v>
      </c>
      <c r="N33" s="701" t="s">
        <v>2070</v>
      </c>
      <c r="O33" s="702"/>
      <c r="P33" s="702"/>
      <c r="Q33" s="702"/>
      <c r="R33" s="702"/>
    </row>
    <row r="34" spans="1:18" ht="15" customHeight="1">
      <c r="A34" s="100">
        <v>15</v>
      </c>
      <c r="B34" s="101">
        <v>2047.64</v>
      </c>
      <c r="C34" s="101">
        <v>2114.87</v>
      </c>
      <c r="D34" s="101">
        <v>2036.18</v>
      </c>
      <c r="E34" s="101">
        <v>3051.57</v>
      </c>
      <c r="F34" s="101">
        <v>1933.79</v>
      </c>
      <c r="G34" s="101">
        <v>1744.94</v>
      </c>
      <c r="H34" s="101">
        <v>2053.7800000000002</v>
      </c>
      <c r="I34" s="101">
        <v>1350.49</v>
      </c>
      <c r="J34" s="101">
        <v>1557.6</v>
      </c>
      <c r="K34" s="101">
        <v>1604.69</v>
      </c>
      <c r="L34" s="101">
        <v>1480.21</v>
      </c>
      <c r="M34" s="101">
        <v>1489.29</v>
      </c>
      <c r="N34" s="701"/>
      <c r="O34" s="702"/>
      <c r="P34" s="702"/>
      <c r="Q34" s="702"/>
      <c r="R34" s="702"/>
    </row>
    <row r="35" spans="1:18" ht="15" customHeight="1">
      <c r="A35" s="100">
        <v>15.5</v>
      </c>
      <c r="B35" s="101">
        <v>2082.8000000000002</v>
      </c>
      <c r="C35" s="101">
        <v>2147.96</v>
      </c>
      <c r="D35" s="101">
        <v>2075.7399999999998</v>
      </c>
      <c r="E35" s="101">
        <v>3091.79</v>
      </c>
      <c r="F35" s="101">
        <v>1965.19</v>
      </c>
      <c r="G35" s="101">
        <v>1774</v>
      </c>
      <c r="H35" s="101">
        <v>2090.56</v>
      </c>
      <c r="I35" s="101">
        <v>1373.35</v>
      </c>
      <c r="J35" s="101">
        <v>1586.69</v>
      </c>
      <c r="K35" s="101">
        <v>1634.02</v>
      </c>
      <c r="L35" s="101">
        <v>1507.7</v>
      </c>
      <c r="M35" s="101">
        <v>1516.92</v>
      </c>
      <c r="N35" s="701"/>
      <c r="O35" s="702"/>
      <c r="P35" s="702"/>
      <c r="Q35" s="702"/>
      <c r="R35" s="702"/>
    </row>
    <row r="36" spans="1:18" ht="15" customHeight="1">
      <c r="A36" s="100">
        <v>16</v>
      </c>
      <c r="B36" s="101">
        <v>2283.75</v>
      </c>
      <c r="C36" s="101">
        <v>2380.52</v>
      </c>
      <c r="D36" s="101">
        <v>2230.2399999999998</v>
      </c>
      <c r="E36" s="101">
        <v>3215.11</v>
      </c>
      <c r="F36" s="101">
        <v>2179.54</v>
      </c>
      <c r="G36" s="101">
        <v>1935.63</v>
      </c>
      <c r="H36" s="101">
        <v>2127.37</v>
      </c>
      <c r="I36" s="101">
        <v>1396.22</v>
      </c>
      <c r="J36" s="101">
        <v>1615.75</v>
      </c>
      <c r="K36" s="101">
        <v>1663.34</v>
      </c>
      <c r="L36" s="101">
        <v>1535.16</v>
      </c>
      <c r="M36" s="101">
        <v>1544.55</v>
      </c>
      <c r="N36" s="701"/>
      <c r="O36" s="702"/>
      <c r="P36" s="702"/>
      <c r="Q36" s="702"/>
      <c r="R36" s="702"/>
    </row>
    <row r="37" spans="1:18" ht="15" customHeight="1">
      <c r="A37" s="100">
        <v>16.5</v>
      </c>
      <c r="B37" s="101">
        <v>2321.08</v>
      </c>
      <c r="C37" s="101">
        <v>2415.77</v>
      </c>
      <c r="D37" s="101">
        <v>2271.7600000000002</v>
      </c>
      <c r="E37" s="101">
        <v>3256.09</v>
      </c>
      <c r="F37" s="101">
        <v>2212.92</v>
      </c>
      <c r="G37" s="101">
        <v>1966.15</v>
      </c>
      <c r="H37" s="101">
        <v>2164.15</v>
      </c>
      <c r="I37" s="101">
        <v>1419.07</v>
      </c>
      <c r="J37" s="101">
        <v>1644.81</v>
      </c>
      <c r="K37" s="101">
        <v>1692.67</v>
      </c>
      <c r="L37" s="101">
        <v>1562.65</v>
      </c>
      <c r="M37" s="101">
        <v>1572.17</v>
      </c>
      <c r="N37" s="104"/>
      <c r="O37" s="104"/>
      <c r="P37" s="104"/>
      <c r="Q37" s="104"/>
      <c r="R37" s="104"/>
    </row>
    <row r="38" spans="1:18" ht="15" customHeight="1">
      <c r="A38" s="100">
        <v>17</v>
      </c>
      <c r="B38" s="101">
        <v>2358.41</v>
      </c>
      <c r="C38" s="101">
        <v>2451.0500000000002</v>
      </c>
      <c r="D38" s="101">
        <v>2313.2800000000002</v>
      </c>
      <c r="E38" s="101">
        <v>3297.06</v>
      </c>
      <c r="F38" s="101">
        <v>2246.33</v>
      </c>
      <c r="G38" s="101">
        <v>1996.67</v>
      </c>
      <c r="H38" s="101">
        <v>2200.9499999999998</v>
      </c>
      <c r="I38" s="101">
        <v>1441.94</v>
      </c>
      <c r="J38" s="101">
        <v>1673.89</v>
      </c>
      <c r="K38" s="101">
        <v>1721.98</v>
      </c>
      <c r="L38" s="101">
        <v>1590.14</v>
      </c>
      <c r="M38" s="101">
        <v>1599.78</v>
      </c>
      <c r="N38" s="104"/>
      <c r="O38" s="104"/>
      <c r="P38" s="104"/>
      <c r="Q38" s="104"/>
      <c r="R38" s="104"/>
    </row>
    <row r="39" spans="1:18" ht="15" customHeight="1">
      <c r="A39" s="100">
        <v>17.5</v>
      </c>
      <c r="B39" s="101">
        <v>2395.71</v>
      </c>
      <c r="C39" s="101">
        <v>2486.3000000000002</v>
      </c>
      <c r="D39" s="101">
        <v>2354.79</v>
      </c>
      <c r="E39" s="101">
        <v>3338</v>
      </c>
      <c r="F39" s="101">
        <v>2279.7199999999998</v>
      </c>
      <c r="G39" s="101">
        <v>2027.19</v>
      </c>
      <c r="H39" s="101">
        <v>2237.73</v>
      </c>
      <c r="I39" s="101">
        <v>1464.8</v>
      </c>
      <c r="J39" s="101">
        <v>1702.95</v>
      </c>
      <c r="K39" s="101">
        <v>1751.32</v>
      </c>
      <c r="L39" s="101">
        <v>1617.64</v>
      </c>
      <c r="M39" s="101">
        <v>1627.4</v>
      </c>
      <c r="N39" s="104"/>
      <c r="O39" s="104"/>
      <c r="P39" s="104"/>
      <c r="Q39" s="104"/>
      <c r="R39" s="104"/>
    </row>
    <row r="40" spans="1:18" ht="15" customHeight="1">
      <c r="A40" s="100">
        <v>18</v>
      </c>
      <c r="B40" s="101">
        <v>2433.04</v>
      </c>
      <c r="C40" s="101">
        <v>2521.56</v>
      </c>
      <c r="D40" s="101">
        <v>2396.31</v>
      </c>
      <c r="E40" s="101">
        <v>3378.97</v>
      </c>
      <c r="F40" s="101">
        <v>2313.13</v>
      </c>
      <c r="G40" s="101">
        <v>2057.71</v>
      </c>
      <c r="H40" s="101">
        <v>2274.5300000000002</v>
      </c>
      <c r="I40" s="101">
        <v>1487.65</v>
      </c>
      <c r="J40" s="101">
        <v>1732.02</v>
      </c>
      <c r="K40" s="101">
        <v>1780.63</v>
      </c>
      <c r="L40" s="101">
        <v>1645.13</v>
      </c>
      <c r="M40" s="101">
        <v>1655.03</v>
      </c>
      <c r="N40" s="104"/>
      <c r="O40" s="104"/>
      <c r="P40" s="104"/>
      <c r="Q40" s="104"/>
      <c r="R40" s="104"/>
    </row>
    <row r="41" spans="1:18" ht="15" customHeight="1">
      <c r="A41" s="100">
        <v>18.5</v>
      </c>
      <c r="B41" s="101">
        <v>2470.37</v>
      </c>
      <c r="C41" s="101">
        <v>2556.84</v>
      </c>
      <c r="D41" s="101">
        <v>2437.83</v>
      </c>
      <c r="E41" s="101">
        <v>3419.94</v>
      </c>
      <c r="F41" s="101">
        <v>2346.52</v>
      </c>
      <c r="G41" s="101">
        <v>2088.23</v>
      </c>
      <c r="H41" s="101">
        <v>2311.31</v>
      </c>
      <c r="I41" s="101">
        <v>1510.52</v>
      </c>
      <c r="J41" s="101">
        <v>1761.1</v>
      </c>
      <c r="K41" s="101">
        <v>1809.96</v>
      </c>
      <c r="L41" s="101">
        <v>1672.59</v>
      </c>
      <c r="M41" s="101">
        <v>1682.63</v>
      </c>
      <c r="N41" s="104"/>
      <c r="O41" s="104"/>
      <c r="P41" s="104"/>
      <c r="Q41" s="104"/>
      <c r="R41" s="104"/>
    </row>
    <row r="42" spans="1:18" ht="15" customHeight="1">
      <c r="A42" s="100">
        <v>19</v>
      </c>
      <c r="B42" s="101">
        <v>2507.69</v>
      </c>
      <c r="C42" s="101">
        <v>2592.09</v>
      </c>
      <c r="D42" s="101">
        <v>2479.37</v>
      </c>
      <c r="E42" s="101">
        <v>3460.91</v>
      </c>
      <c r="F42" s="101">
        <v>2379.9299999999998</v>
      </c>
      <c r="G42" s="101">
        <v>2118.7399999999998</v>
      </c>
      <c r="H42" s="101">
        <v>2348.12</v>
      </c>
      <c r="I42" s="101">
        <v>1533.38</v>
      </c>
      <c r="J42" s="101">
        <v>1790.16</v>
      </c>
      <c r="K42" s="101">
        <v>1839.28</v>
      </c>
      <c r="L42" s="101">
        <v>1700.08</v>
      </c>
      <c r="M42" s="101">
        <v>1710.26</v>
      </c>
      <c r="N42" s="104"/>
      <c r="O42" s="104"/>
      <c r="P42" s="104"/>
      <c r="Q42" s="104"/>
      <c r="R42" s="104"/>
    </row>
    <row r="43" spans="1:18" ht="15" customHeight="1">
      <c r="A43" s="100">
        <v>19.5</v>
      </c>
      <c r="B43" s="101">
        <v>2545</v>
      </c>
      <c r="C43" s="101">
        <v>2627.37</v>
      </c>
      <c r="D43" s="101">
        <v>2520.88</v>
      </c>
      <c r="E43" s="101">
        <v>3501.88</v>
      </c>
      <c r="F43" s="101">
        <v>2413.3200000000002</v>
      </c>
      <c r="G43" s="101">
        <v>2149.2600000000002</v>
      </c>
      <c r="H43" s="101">
        <v>2384.9</v>
      </c>
      <c r="I43" s="101">
        <v>1556.25</v>
      </c>
      <c r="J43" s="101">
        <v>1819.22</v>
      </c>
      <c r="K43" s="101">
        <v>1868.61</v>
      </c>
      <c r="L43" s="101">
        <v>1727.57</v>
      </c>
      <c r="M43" s="101">
        <v>1737.89</v>
      </c>
    </row>
    <row r="44" spans="1:18" ht="15" customHeight="1">
      <c r="A44" s="100">
        <v>20</v>
      </c>
      <c r="B44" s="101">
        <v>2582.3200000000002</v>
      </c>
      <c r="C44" s="101">
        <v>2662.62</v>
      </c>
      <c r="D44" s="101">
        <v>2562.4</v>
      </c>
      <c r="E44" s="101">
        <v>3542.83</v>
      </c>
      <c r="F44" s="101">
        <v>2446.73</v>
      </c>
      <c r="G44" s="101">
        <v>2209.7800000000002</v>
      </c>
      <c r="H44" s="101">
        <v>2421.6999999999998</v>
      </c>
      <c r="I44" s="101">
        <v>1579.1</v>
      </c>
      <c r="J44" s="101">
        <v>1848.31</v>
      </c>
      <c r="K44" s="101">
        <v>1897.92</v>
      </c>
      <c r="L44" s="101">
        <v>1755.06</v>
      </c>
      <c r="M44" s="101">
        <v>1765.49</v>
      </c>
    </row>
    <row r="45" spans="1:18" ht="15" customHeight="1">
      <c r="A45" s="100">
        <v>20.5</v>
      </c>
      <c r="B45" s="101">
        <v>2619.65</v>
      </c>
      <c r="C45" s="101">
        <v>2697.9</v>
      </c>
      <c r="D45" s="101">
        <v>2603.92</v>
      </c>
      <c r="E45" s="101">
        <v>3583.8</v>
      </c>
      <c r="F45" s="101">
        <v>2480.12</v>
      </c>
      <c r="G45" s="101">
        <v>2240.3000000000002</v>
      </c>
      <c r="H45" s="101">
        <v>2458.48</v>
      </c>
      <c r="I45" s="101">
        <v>1601.97</v>
      </c>
      <c r="J45" s="101">
        <v>1877.37</v>
      </c>
      <c r="K45" s="101">
        <v>1927.26</v>
      </c>
      <c r="L45" s="101">
        <v>1782.55</v>
      </c>
      <c r="M45" s="101">
        <v>1793.12</v>
      </c>
    </row>
    <row r="46" spans="1:18" ht="20.100000000000001" customHeight="1">
      <c r="A46" s="102" t="s">
        <v>1525</v>
      </c>
      <c r="B46" s="101">
        <v>130.35</v>
      </c>
      <c r="C46" s="101">
        <v>120.9</v>
      </c>
      <c r="D46" s="101">
        <v>125.98</v>
      </c>
      <c r="E46" s="101">
        <v>217.59</v>
      </c>
      <c r="F46" s="101">
        <v>121.13</v>
      </c>
      <c r="G46" s="101">
        <v>103.96</v>
      </c>
      <c r="H46" s="101">
        <v>105.06</v>
      </c>
      <c r="I46" s="101">
        <v>69.33</v>
      </c>
      <c r="J46" s="101">
        <v>93.44</v>
      </c>
      <c r="K46" s="101">
        <v>87.72</v>
      </c>
      <c r="L46" s="101">
        <v>83.49</v>
      </c>
      <c r="M46" s="101">
        <v>82.65</v>
      </c>
    </row>
    <row r="47" spans="1:18" ht="20.100000000000001" customHeight="1">
      <c r="A47" s="102" t="s">
        <v>1526</v>
      </c>
      <c r="B47" s="101">
        <v>128.47999999999999</v>
      </c>
      <c r="C47" s="101">
        <v>119.45</v>
      </c>
      <c r="D47" s="101">
        <v>124.32</v>
      </c>
      <c r="E47" s="101">
        <v>203.47</v>
      </c>
      <c r="F47" s="101">
        <v>119.65</v>
      </c>
      <c r="G47" s="101">
        <v>102.87</v>
      </c>
      <c r="H47" s="101">
        <v>104.12</v>
      </c>
      <c r="I47" s="101">
        <v>69.099999999999994</v>
      </c>
      <c r="J47" s="101">
        <v>92.74</v>
      </c>
      <c r="K47" s="101">
        <v>87.04</v>
      </c>
      <c r="L47" s="101">
        <v>82.83</v>
      </c>
      <c r="M47" s="101">
        <v>82.01</v>
      </c>
    </row>
    <row r="49" spans="1:13" ht="21.95" customHeight="1">
      <c r="A49" s="695" t="s">
        <v>2071</v>
      </c>
      <c r="B49" s="695"/>
      <c r="C49" s="695"/>
      <c r="D49" s="695"/>
      <c r="E49" s="695"/>
      <c r="F49" s="695"/>
      <c r="G49" s="695"/>
      <c r="H49" s="695"/>
      <c r="I49" s="695"/>
      <c r="J49" s="695"/>
      <c r="K49" s="695"/>
      <c r="L49" s="695"/>
      <c r="M49" s="695"/>
    </row>
  </sheetData>
  <mergeCells count="23">
    <mergeCell ref="N26:R32"/>
    <mergeCell ref="N33:R36"/>
    <mergeCell ref="M4:M5"/>
    <mergeCell ref="N2:Q3"/>
    <mergeCell ref="N4:Q5"/>
    <mergeCell ref="N6:R11"/>
    <mergeCell ref="N12:R25"/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</mergeCells>
  <phoneticPr fontId="87" type="noConversion"/>
  <hyperlinks>
    <hyperlink ref="K1" location="目录!A1" display="目录!A1"/>
    <hyperlink ref="N1" location="目录!A1" display="目录"/>
  </hyperlinks>
  <pageMargins left="0.7" right="0.7" top="0.75" bottom="0.75" header="0.3" footer="0.3"/>
  <pageSetup paperSize="9" orientation="portrait"/>
</worksheet>
</file>

<file path=xl/worksheets/sheet31.xml><?xml version="1.0" encoding="utf-8"?>
<worksheet xmlns="http://schemas.openxmlformats.org/spreadsheetml/2006/main" xmlns:r="http://schemas.openxmlformats.org/officeDocument/2006/relationships">
  <dimension ref="A1:N24"/>
  <sheetViews>
    <sheetView zoomScale="85" zoomScaleNormal="85" workbookViewId="0">
      <selection activeCell="K1" sqref="K1"/>
    </sheetView>
  </sheetViews>
  <sheetFormatPr defaultColWidth="8.875" defaultRowHeight="13.5"/>
  <cols>
    <col min="1" max="1" width="16.25" customWidth="1"/>
    <col min="2" max="2" width="14.25" customWidth="1"/>
    <col min="3" max="3" width="16.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9" width="16.25" customWidth="1"/>
    <col min="10" max="10" width="18.25" customWidth="1"/>
  </cols>
  <sheetData>
    <row r="1" spans="1:14" ht="46.5">
      <c r="A1" s="703" t="s">
        <v>2072</v>
      </c>
      <c r="B1" s="703"/>
      <c r="C1" s="703"/>
      <c r="D1" s="703"/>
      <c r="E1" s="703"/>
      <c r="F1" s="703"/>
      <c r="G1" s="703"/>
      <c r="H1" s="703"/>
      <c r="I1" s="703"/>
      <c r="J1" s="703"/>
      <c r="K1" s="74" t="s">
        <v>713</v>
      </c>
    </row>
    <row r="2" spans="1:14" ht="24.95" customHeight="1">
      <c r="A2" s="704" t="s">
        <v>2073</v>
      </c>
      <c r="B2" s="704"/>
      <c r="C2" s="704"/>
      <c r="D2" s="704"/>
      <c r="E2" s="704"/>
      <c r="F2" s="704"/>
      <c r="G2" s="704"/>
      <c r="H2" s="704"/>
      <c r="I2" s="704"/>
      <c r="J2" s="704"/>
      <c r="K2" s="75"/>
    </row>
    <row r="3" spans="1:14" ht="24.95" customHeight="1">
      <c r="A3" s="705" t="s">
        <v>2074</v>
      </c>
      <c r="B3" s="705"/>
      <c r="C3" s="705"/>
      <c r="D3" s="705"/>
      <c r="E3" s="705"/>
      <c r="F3" s="705"/>
      <c r="G3" s="705"/>
      <c r="H3" s="705"/>
      <c r="I3" s="705"/>
      <c r="J3" s="705"/>
      <c r="K3" s="75"/>
    </row>
    <row r="4" spans="1:14" ht="24.95" customHeight="1">
      <c r="A4" s="705" t="s">
        <v>2075</v>
      </c>
      <c r="B4" s="705"/>
      <c r="C4" s="705"/>
      <c r="D4" s="705"/>
      <c r="E4" s="705"/>
      <c r="F4" s="705"/>
      <c r="G4" s="705"/>
      <c r="H4" s="705"/>
      <c r="I4" s="705"/>
      <c r="J4" s="705"/>
      <c r="K4" s="75"/>
    </row>
    <row r="5" spans="1:14" ht="24.95" customHeight="1">
      <c r="A5" s="76" t="s">
        <v>473</v>
      </c>
      <c r="B5" s="89" t="s">
        <v>2076</v>
      </c>
      <c r="C5" s="89" t="s">
        <v>2077</v>
      </c>
      <c r="D5" s="89" t="s">
        <v>2078</v>
      </c>
      <c r="E5" s="89" t="s">
        <v>2079</v>
      </c>
      <c r="F5" s="89" t="s">
        <v>2080</v>
      </c>
      <c r="G5" s="89" t="s">
        <v>2081</v>
      </c>
      <c r="H5" s="89" t="s">
        <v>2082</v>
      </c>
      <c r="I5" s="78" t="s">
        <v>2083</v>
      </c>
      <c r="J5" s="78" t="s">
        <v>2084</v>
      </c>
    </row>
    <row r="6" spans="1:14" ht="50.1" customHeight="1">
      <c r="A6" s="90" t="s">
        <v>334</v>
      </c>
      <c r="B6" s="91">
        <v>289</v>
      </c>
      <c r="C6" s="92">
        <v>45</v>
      </c>
      <c r="D6" s="92">
        <v>71</v>
      </c>
      <c r="E6" s="92">
        <v>70</v>
      </c>
      <c r="F6" s="92">
        <v>70</v>
      </c>
      <c r="G6" s="92">
        <v>66</v>
      </c>
      <c r="H6" s="92">
        <v>66</v>
      </c>
      <c r="I6" s="28" t="s">
        <v>2085</v>
      </c>
      <c r="J6" s="28" t="s">
        <v>2086</v>
      </c>
    </row>
    <row r="7" spans="1:14" ht="50.1" customHeight="1">
      <c r="A7" s="81" t="s">
        <v>644</v>
      </c>
      <c r="B7" s="91">
        <v>348</v>
      </c>
      <c r="C7" s="92">
        <v>48</v>
      </c>
      <c r="D7" s="92">
        <v>89</v>
      </c>
      <c r="E7" s="92">
        <v>88</v>
      </c>
      <c r="F7" s="92">
        <v>85</v>
      </c>
      <c r="G7" s="92">
        <v>84</v>
      </c>
      <c r="H7" s="92">
        <v>84</v>
      </c>
      <c r="I7" s="28" t="s">
        <v>2087</v>
      </c>
      <c r="J7" s="28" t="s">
        <v>2088</v>
      </c>
    </row>
    <row r="8" spans="1:14" ht="14.25" customHeight="1">
      <c r="A8" s="75"/>
      <c r="B8" s="75"/>
      <c r="C8" s="75"/>
      <c r="D8" s="75"/>
      <c r="E8" s="75"/>
      <c r="F8" s="75"/>
      <c r="G8" s="75"/>
      <c r="H8" s="75"/>
      <c r="I8" s="75"/>
      <c r="J8" s="75"/>
      <c r="K8" s="75"/>
    </row>
    <row r="9" spans="1:14" ht="42" customHeight="1">
      <c r="A9" s="706" t="s">
        <v>2089</v>
      </c>
      <c r="B9" s="703"/>
      <c r="C9" s="703"/>
      <c r="D9" s="703"/>
      <c r="E9" s="703"/>
      <c r="F9" s="703"/>
      <c r="G9" s="703"/>
      <c r="H9" s="703"/>
      <c r="I9" s="703"/>
      <c r="J9" s="703"/>
      <c r="K9" s="74"/>
    </row>
    <row r="10" spans="1:14" ht="24.95" customHeight="1">
      <c r="A10" s="704" t="s">
        <v>2090</v>
      </c>
      <c r="B10" s="704"/>
      <c r="C10" s="704"/>
      <c r="D10" s="704"/>
      <c r="E10" s="704"/>
      <c r="F10" s="704"/>
      <c r="G10" s="704"/>
      <c r="H10" s="704"/>
      <c r="I10" s="704"/>
      <c r="J10" s="704"/>
      <c r="K10" s="74"/>
    </row>
    <row r="11" spans="1:14" ht="24.95" customHeight="1">
      <c r="A11" s="704" t="s">
        <v>2091</v>
      </c>
      <c r="B11" s="704"/>
      <c r="C11" s="704"/>
      <c r="D11" s="704"/>
      <c r="E11" s="704"/>
      <c r="F11" s="704"/>
      <c r="G11" s="704"/>
      <c r="H11" s="704"/>
      <c r="I11" s="704"/>
      <c r="J11" s="704"/>
      <c r="K11" s="74"/>
    </row>
    <row r="12" spans="1:14" ht="24.95" customHeight="1">
      <c r="A12" s="76" t="s">
        <v>473</v>
      </c>
      <c r="B12" s="93" t="s">
        <v>2092</v>
      </c>
      <c r="C12" s="93" t="s">
        <v>2093</v>
      </c>
      <c r="D12" s="93" t="s">
        <v>2094</v>
      </c>
      <c r="E12" s="94" t="s">
        <v>2095</v>
      </c>
      <c r="F12" s="94" t="s">
        <v>2096</v>
      </c>
      <c r="G12" s="94" t="s">
        <v>2097</v>
      </c>
      <c r="H12" s="94" t="s">
        <v>2098</v>
      </c>
      <c r="I12" s="78" t="s">
        <v>2099</v>
      </c>
      <c r="J12" s="78" t="s">
        <v>2084</v>
      </c>
    </row>
    <row r="13" spans="1:14" ht="50.1" customHeight="1">
      <c r="A13" s="81" t="s">
        <v>334</v>
      </c>
      <c r="B13" s="27">
        <v>27</v>
      </c>
      <c r="C13" s="27">
        <v>25</v>
      </c>
      <c r="D13" s="27">
        <v>22</v>
      </c>
      <c r="E13" s="27">
        <v>21</v>
      </c>
      <c r="F13" s="27">
        <v>18</v>
      </c>
      <c r="G13" s="27">
        <v>15</v>
      </c>
      <c r="H13" s="27">
        <v>15</v>
      </c>
      <c r="I13" s="28" t="s">
        <v>2100</v>
      </c>
      <c r="J13" s="28" t="s">
        <v>2101</v>
      </c>
    </row>
    <row r="15" spans="1:14" ht="27">
      <c r="A15" s="95"/>
      <c r="B15" s="707" t="s">
        <v>2102</v>
      </c>
      <c r="C15" s="707"/>
      <c r="D15" s="707"/>
      <c r="E15" s="707"/>
      <c r="F15" s="707"/>
      <c r="G15" s="707"/>
      <c r="H15" s="707"/>
      <c r="I15" s="707"/>
      <c r="J15" s="707"/>
      <c r="K15" s="707" t="s">
        <v>2103</v>
      </c>
      <c r="L15" s="707"/>
      <c r="M15" s="707"/>
      <c r="N15" s="707"/>
    </row>
    <row r="16" spans="1:14" ht="20.25">
      <c r="A16" s="96">
        <v>1</v>
      </c>
      <c r="B16" s="708" t="s">
        <v>2104</v>
      </c>
      <c r="C16" s="708"/>
      <c r="D16" s="708"/>
      <c r="E16" s="708"/>
      <c r="F16" s="708"/>
      <c r="G16" s="708"/>
      <c r="H16" s="708"/>
      <c r="I16" s="708"/>
      <c r="J16" s="708"/>
      <c r="K16" s="709" t="s">
        <v>2105</v>
      </c>
      <c r="L16" s="709"/>
      <c r="M16" s="709"/>
      <c r="N16" s="709"/>
    </row>
    <row r="17" spans="1:14" ht="20.25">
      <c r="A17" s="96">
        <v>2</v>
      </c>
      <c r="B17" s="710" t="s">
        <v>2106</v>
      </c>
      <c r="C17" s="710"/>
      <c r="D17" s="710"/>
      <c r="E17" s="710"/>
      <c r="F17" s="710"/>
      <c r="G17" s="710"/>
      <c r="H17" s="710"/>
      <c r="I17" s="710"/>
      <c r="J17" s="710"/>
      <c r="K17" s="709" t="s">
        <v>2105</v>
      </c>
      <c r="L17" s="709"/>
      <c r="M17" s="709"/>
      <c r="N17" s="709"/>
    </row>
    <row r="18" spans="1:14" ht="20.25">
      <c r="A18" s="96">
        <v>3</v>
      </c>
      <c r="B18" s="710" t="s">
        <v>2107</v>
      </c>
      <c r="C18" s="710"/>
      <c r="D18" s="710"/>
      <c r="E18" s="710"/>
      <c r="F18" s="710"/>
      <c r="G18" s="710"/>
      <c r="H18" s="710"/>
      <c r="I18" s="710"/>
      <c r="J18" s="710"/>
      <c r="K18" s="709" t="s">
        <v>2108</v>
      </c>
      <c r="L18" s="709"/>
      <c r="M18" s="709"/>
      <c r="N18" s="709"/>
    </row>
    <row r="19" spans="1:14" ht="20.25">
      <c r="A19" s="96">
        <v>4</v>
      </c>
      <c r="B19" s="708" t="s">
        <v>2109</v>
      </c>
      <c r="C19" s="708"/>
      <c r="D19" s="708"/>
      <c r="E19" s="708"/>
      <c r="F19" s="708"/>
      <c r="G19" s="708"/>
      <c r="H19" s="708"/>
      <c r="I19" s="708"/>
      <c r="J19" s="708"/>
      <c r="K19" s="709" t="s">
        <v>2110</v>
      </c>
      <c r="L19" s="709"/>
      <c r="M19" s="709"/>
      <c r="N19" s="709"/>
    </row>
    <row r="20" spans="1:14" ht="20.25">
      <c r="A20" s="96"/>
      <c r="B20" s="711" t="s">
        <v>2111</v>
      </c>
      <c r="C20" s="711"/>
      <c r="D20" s="711"/>
      <c r="E20" s="711"/>
      <c r="F20" s="711"/>
      <c r="G20" s="711"/>
      <c r="H20" s="711"/>
      <c r="I20" s="711"/>
      <c r="J20" s="711"/>
      <c r="K20" s="712"/>
      <c r="L20" s="712"/>
      <c r="M20" s="712"/>
      <c r="N20" s="712"/>
    </row>
    <row r="21" spans="1:14" ht="20.25">
      <c r="A21" s="96">
        <v>5</v>
      </c>
      <c r="B21" s="708" t="s">
        <v>2112</v>
      </c>
      <c r="C21" s="708"/>
      <c r="D21" s="708"/>
      <c r="E21" s="708"/>
      <c r="F21" s="708"/>
      <c r="G21" s="708"/>
      <c r="H21" s="708"/>
      <c r="I21" s="708"/>
      <c r="J21" s="708"/>
      <c r="K21" s="709" t="s">
        <v>2113</v>
      </c>
      <c r="L21" s="709"/>
      <c r="M21" s="709"/>
      <c r="N21" s="709"/>
    </row>
    <row r="22" spans="1:14" ht="50.1" customHeight="1">
      <c r="A22" s="96">
        <v>6</v>
      </c>
      <c r="B22" s="708" t="s">
        <v>2114</v>
      </c>
      <c r="C22" s="708"/>
      <c r="D22" s="708"/>
      <c r="E22" s="708"/>
      <c r="F22" s="708"/>
      <c r="G22" s="708"/>
      <c r="H22" s="708"/>
      <c r="I22" s="708"/>
      <c r="J22" s="708"/>
      <c r="K22" s="713" t="s">
        <v>2115</v>
      </c>
      <c r="L22" s="713"/>
      <c r="M22" s="713"/>
      <c r="N22" s="713"/>
    </row>
    <row r="23" spans="1:14" ht="50.1" customHeight="1">
      <c r="A23" s="96">
        <v>7</v>
      </c>
      <c r="B23" s="708" t="s">
        <v>2116</v>
      </c>
      <c r="C23" s="708"/>
      <c r="D23" s="708"/>
      <c r="E23" s="708"/>
      <c r="F23" s="708"/>
      <c r="G23" s="708"/>
      <c r="H23" s="708"/>
      <c r="I23" s="708"/>
      <c r="J23" s="708"/>
      <c r="K23" s="713" t="s">
        <v>2117</v>
      </c>
      <c r="L23" s="713"/>
      <c r="M23" s="713"/>
      <c r="N23" s="713"/>
    </row>
    <row r="24" spans="1:14" ht="47.1" customHeight="1">
      <c r="A24" s="714" t="s">
        <v>2118</v>
      </c>
      <c r="B24" s="715"/>
      <c r="C24" s="715"/>
      <c r="D24" s="715"/>
      <c r="E24" s="715"/>
      <c r="F24" s="715"/>
      <c r="G24" s="715"/>
      <c r="H24" s="715"/>
      <c r="I24" s="715"/>
      <c r="J24" s="715"/>
      <c r="K24" s="715"/>
      <c r="L24" s="715"/>
      <c r="M24" s="715"/>
      <c r="N24" s="715"/>
    </row>
  </sheetData>
  <mergeCells count="26">
    <mergeCell ref="B23:J23"/>
    <mergeCell ref="K23:N23"/>
    <mergeCell ref="A24:N24"/>
    <mergeCell ref="B20:J20"/>
    <mergeCell ref="K20:N20"/>
    <mergeCell ref="B21:J21"/>
    <mergeCell ref="K21:N21"/>
    <mergeCell ref="B22:J22"/>
    <mergeCell ref="K22:N22"/>
    <mergeCell ref="B17:J17"/>
    <mergeCell ref="K17:N17"/>
    <mergeCell ref="B18:J18"/>
    <mergeCell ref="K18:N18"/>
    <mergeCell ref="B19:J19"/>
    <mergeCell ref="K19:N19"/>
    <mergeCell ref="A10:J10"/>
    <mergeCell ref="A11:J11"/>
    <mergeCell ref="B15:J15"/>
    <mergeCell ref="K15:N15"/>
    <mergeCell ref="B16:J16"/>
    <mergeCell ref="K16:N16"/>
    <mergeCell ref="A1:J1"/>
    <mergeCell ref="A2:J2"/>
    <mergeCell ref="A3:J3"/>
    <mergeCell ref="A4:J4"/>
    <mergeCell ref="A9:J9"/>
  </mergeCells>
  <phoneticPr fontId="87" type="noConversion"/>
  <hyperlinks>
    <hyperlink ref="K1" location="目录!A1" display="目录!A1"/>
  </hyperlinks>
  <pageMargins left="0.75" right="0.75" top="1" bottom="1" header="0.5" footer="0.5"/>
  <pageSetup paperSize="9" orientation="portrait"/>
</worksheet>
</file>

<file path=xl/worksheets/sheet32.xml><?xml version="1.0" encoding="utf-8"?>
<worksheet xmlns="http://schemas.openxmlformats.org/spreadsheetml/2006/main" xmlns:r="http://schemas.openxmlformats.org/officeDocument/2006/relationships">
  <dimension ref="A1:H28"/>
  <sheetViews>
    <sheetView workbookViewId="0">
      <selection activeCell="H1" sqref="H1"/>
    </sheetView>
  </sheetViews>
  <sheetFormatPr defaultColWidth="8.875" defaultRowHeight="13.5"/>
  <cols>
    <col min="1" max="5" width="15.625" customWidth="1"/>
    <col min="6" max="6" width="23.125" customWidth="1"/>
    <col min="7" max="7" width="15.625" customWidth="1"/>
  </cols>
  <sheetData>
    <row r="1" spans="1:8" ht="46.5">
      <c r="A1" s="703" t="s">
        <v>2119</v>
      </c>
      <c r="B1" s="703"/>
      <c r="C1" s="703"/>
      <c r="D1" s="703"/>
      <c r="E1" s="703"/>
      <c r="F1" s="703"/>
      <c r="G1" s="703"/>
      <c r="H1" s="74" t="s">
        <v>713</v>
      </c>
    </row>
    <row r="2" spans="1:8" ht="57.95" customHeight="1">
      <c r="A2" s="716" t="s">
        <v>2120</v>
      </c>
      <c r="B2" s="716"/>
      <c r="C2" s="716"/>
      <c r="D2" s="716"/>
      <c r="E2" s="716"/>
      <c r="F2" s="716"/>
      <c r="G2" s="716"/>
      <c r="H2" s="75"/>
    </row>
    <row r="3" spans="1:8" ht="24.95" customHeight="1">
      <c r="A3" s="705" t="s">
        <v>2121</v>
      </c>
      <c r="B3" s="705"/>
      <c r="C3" s="705"/>
      <c r="D3" s="705"/>
      <c r="E3" s="705"/>
      <c r="F3" s="705"/>
      <c r="G3" s="705"/>
      <c r="H3" s="75"/>
    </row>
    <row r="4" spans="1:8" ht="24.95" customHeight="1">
      <c r="A4" s="76" t="s">
        <v>2122</v>
      </c>
      <c r="B4" s="77" t="s">
        <v>2123</v>
      </c>
      <c r="C4" s="77" t="s">
        <v>2078</v>
      </c>
      <c r="D4" s="77" t="s">
        <v>2080</v>
      </c>
      <c r="E4" s="77" t="s">
        <v>2124</v>
      </c>
      <c r="F4" s="78" t="s">
        <v>2083</v>
      </c>
      <c r="G4" s="78" t="s">
        <v>2084</v>
      </c>
    </row>
    <row r="5" spans="1:8" ht="93.95" customHeight="1">
      <c r="A5" s="79" t="s">
        <v>2125</v>
      </c>
      <c r="B5" s="80">
        <v>38</v>
      </c>
      <c r="C5" s="80" t="s">
        <v>2126</v>
      </c>
      <c r="D5" s="80" t="s">
        <v>2127</v>
      </c>
      <c r="E5" s="80" t="s">
        <v>2128</v>
      </c>
      <c r="F5" s="29" t="s">
        <v>2129</v>
      </c>
      <c r="G5" s="28" t="s">
        <v>2130</v>
      </c>
    </row>
    <row r="6" spans="1:8" ht="80.099999999999994" customHeight="1">
      <c r="A6" s="81" t="s">
        <v>2131</v>
      </c>
      <c r="B6" s="80">
        <v>34</v>
      </c>
      <c r="C6" s="80" t="s">
        <v>2132</v>
      </c>
      <c r="D6" s="80" t="s">
        <v>2133</v>
      </c>
      <c r="E6" s="80" t="s">
        <v>2134</v>
      </c>
      <c r="F6" s="29" t="s">
        <v>2135</v>
      </c>
      <c r="G6" s="28" t="s">
        <v>2130</v>
      </c>
    </row>
    <row r="7" spans="1:8" ht="80.099999999999994" customHeight="1">
      <c r="A7" s="79" t="s">
        <v>2136</v>
      </c>
      <c r="B7" s="80" t="s">
        <v>56</v>
      </c>
      <c r="C7" s="80" t="s">
        <v>2137</v>
      </c>
      <c r="D7" s="80" t="s">
        <v>2127</v>
      </c>
      <c r="E7" s="80" t="s">
        <v>2134</v>
      </c>
      <c r="F7" s="29" t="s">
        <v>2129</v>
      </c>
      <c r="G7" s="28" t="s">
        <v>2130</v>
      </c>
    </row>
    <row r="8" spans="1:8" ht="14.25" customHeight="1">
      <c r="A8" s="75"/>
      <c r="B8" s="75"/>
      <c r="C8" s="75"/>
      <c r="D8" s="75"/>
      <c r="E8" s="75"/>
      <c r="F8" s="75"/>
      <c r="G8" s="75"/>
      <c r="H8" s="75"/>
    </row>
    <row r="9" spans="1:8" s="72" customFormat="1" ht="30.95" customHeight="1">
      <c r="A9" s="82" t="s">
        <v>2138</v>
      </c>
      <c r="B9" s="717" t="s">
        <v>2139</v>
      </c>
      <c r="C9" s="717"/>
      <c r="D9" s="718"/>
      <c r="E9" s="718"/>
      <c r="F9" s="717"/>
      <c r="G9" s="717"/>
      <c r="H9" s="717"/>
    </row>
    <row r="10" spans="1:8" s="72" customFormat="1" ht="30.95" customHeight="1">
      <c r="A10" s="82" t="s">
        <v>2140</v>
      </c>
      <c r="B10" s="717" t="s">
        <v>14</v>
      </c>
      <c r="C10" s="717"/>
      <c r="D10" s="718"/>
      <c r="E10" s="718"/>
      <c r="F10" s="717"/>
      <c r="G10" s="717"/>
      <c r="H10" s="717"/>
    </row>
    <row r="11" spans="1:8" s="72" customFormat="1" ht="30.95" customHeight="1">
      <c r="A11" s="82" t="s">
        <v>2141</v>
      </c>
      <c r="B11" s="717" t="s">
        <v>2142</v>
      </c>
      <c r="C11" s="717"/>
      <c r="D11" s="718"/>
      <c r="E11" s="718"/>
      <c r="F11" s="717"/>
      <c r="G11" s="717"/>
      <c r="H11" s="717"/>
    </row>
    <row r="12" spans="1:8" s="72" customFormat="1" ht="30.95" customHeight="1">
      <c r="A12" s="82" t="s">
        <v>2143</v>
      </c>
      <c r="B12" s="717" t="s">
        <v>2144</v>
      </c>
      <c r="C12" s="717"/>
      <c r="D12" s="718"/>
      <c r="E12" s="718"/>
      <c r="F12" s="717"/>
      <c r="G12" s="717"/>
      <c r="H12" s="717"/>
    </row>
    <row r="13" spans="1:8" s="72" customFormat="1" ht="30.95" customHeight="1">
      <c r="A13" s="83" t="s">
        <v>2145</v>
      </c>
      <c r="B13" s="717" t="s">
        <v>2146</v>
      </c>
      <c r="C13" s="717"/>
      <c r="D13" s="718"/>
      <c r="E13" s="718"/>
      <c r="F13" s="717"/>
      <c r="G13" s="717"/>
      <c r="H13" s="717"/>
    </row>
    <row r="14" spans="1:8" s="72" customFormat="1" ht="30.95" customHeight="1">
      <c r="A14" s="83" t="s">
        <v>2147</v>
      </c>
      <c r="B14" s="719" t="s">
        <v>2148</v>
      </c>
      <c r="C14" s="719"/>
      <c r="D14" s="720"/>
      <c r="E14" s="720"/>
      <c r="F14" s="719"/>
      <c r="G14" s="719"/>
      <c r="H14" s="719"/>
    </row>
    <row r="15" spans="1:8" s="72" customFormat="1" ht="30.95" customHeight="1">
      <c r="A15" s="83" t="s">
        <v>2149</v>
      </c>
      <c r="B15" s="719" t="s">
        <v>2148</v>
      </c>
      <c r="C15" s="719"/>
      <c r="D15" s="720"/>
      <c r="E15" s="720"/>
      <c r="F15" s="719"/>
      <c r="G15" s="719"/>
      <c r="H15" s="719"/>
    </row>
    <row r="16" spans="1:8" s="72" customFormat="1" ht="30.95" customHeight="1">
      <c r="A16" s="83" t="s">
        <v>2150</v>
      </c>
      <c r="B16" s="719" t="s">
        <v>2151</v>
      </c>
      <c r="C16" s="719"/>
      <c r="D16" s="720"/>
      <c r="E16" s="720"/>
      <c r="F16" s="719"/>
      <c r="G16" s="719"/>
      <c r="H16" s="719"/>
    </row>
    <row r="17" spans="1:8" s="72" customFormat="1" ht="18.95" customHeight="1">
      <c r="A17" s="721" t="s">
        <v>2152</v>
      </c>
      <c r="B17" s="722"/>
      <c r="C17" s="722"/>
      <c r="D17" s="722"/>
      <c r="E17" s="722"/>
      <c r="F17" s="722"/>
      <c r="G17" s="722"/>
      <c r="H17" s="723"/>
    </row>
    <row r="18" spans="1:8" s="72" customFormat="1" ht="17.100000000000001" customHeight="1">
      <c r="A18" s="82">
        <v>1</v>
      </c>
      <c r="B18" s="717" t="s">
        <v>2153</v>
      </c>
      <c r="C18" s="717"/>
      <c r="D18" s="718"/>
      <c r="E18" s="718"/>
      <c r="F18" s="717"/>
      <c r="G18" s="717"/>
      <c r="H18" s="717"/>
    </row>
    <row r="19" spans="1:8" s="72" customFormat="1" ht="17.100000000000001" customHeight="1">
      <c r="A19" s="82">
        <v>2</v>
      </c>
      <c r="B19" s="717" t="s">
        <v>2154</v>
      </c>
      <c r="C19" s="717"/>
      <c r="D19" s="718"/>
      <c r="E19" s="718"/>
      <c r="F19" s="717"/>
      <c r="G19" s="717"/>
      <c r="H19" s="717"/>
    </row>
    <row r="20" spans="1:8" s="72" customFormat="1" ht="36.950000000000003" customHeight="1">
      <c r="A20" s="82">
        <v>3</v>
      </c>
      <c r="B20" s="719" t="s">
        <v>2155</v>
      </c>
      <c r="C20" s="719"/>
      <c r="D20" s="720"/>
      <c r="E20" s="720"/>
      <c r="F20" s="719"/>
      <c r="G20" s="719"/>
      <c r="H20" s="719"/>
    </row>
    <row r="21" spans="1:8" s="72" customFormat="1" ht="17.100000000000001" customHeight="1">
      <c r="A21" s="82">
        <v>4</v>
      </c>
      <c r="B21" s="717" t="s">
        <v>2156</v>
      </c>
      <c r="C21" s="717"/>
      <c r="D21" s="718"/>
      <c r="E21" s="718"/>
      <c r="F21" s="717"/>
      <c r="G21" s="717"/>
      <c r="H21" s="717"/>
    </row>
    <row r="22" spans="1:8" s="72" customFormat="1" ht="39.950000000000003" customHeight="1">
      <c r="A22" s="82">
        <v>5</v>
      </c>
      <c r="B22" s="719" t="s">
        <v>2157</v>
      </c>
      <c r="C22" s="719"/>
      <c r="D22" s="720"/>
      <c r="E22" s="720"/>
      <c r="F22" s="719"/>
      <c r="G22" s="719"/>
      <c r="H22" s="719"/>
    </row>
    <row r="23" spans="1:8" s="72" customFormat="1" ht="17.100000000000001" customHeight="1">
      <c r="A23" s="82">
        <v>6</v>
      </c>
      <c r="B23" s="717" t="s">
        <v>2158</v>
      </c>
      <c r="C23" s="717"/>
      <c r="D23" s="718"/>
      <c r="E23" s="718"/>
      <c r="F23" s="717"/>
      <c r="G23" s="717"/>
      <c r="H23" s="717"/>
    </row>
    <row r="24" spans="1:8" s="72" customFormat="1" ht="36" customHeight="1">
      <c r="A24" s="82">
        <v>7</v>
      </c>
      <c r="B24" s="719" t="s">
        <v>2159</v>
      </c>
      <c r="C24" s="719"/>
      <c r="D24" s="720"/>
      <c r="E24" s="720"/>
      <c r="F24" s="719"/>
      <c r="G24" s="719"/>
      <c r="H24" s="719"/>
    </row>
    <row r="25" spans="1:8" s="72" customFormat="1" ht="24" customHeight="1">
      <c r="A25" s="84" t="s">
        <v>2160</v>
      </c>
      <c r="B25" s="85"/>
      <c r="C25" s="85"/>
      <c r="D25" s="86"/>
      <c r="E25" s="86"/>
      <c r="F25" s="85"/>
      <c r="G25" s="85"/>
      <c r="H25" s="85"/>
    </row>
    <row r="26" spans="1:8" s="72" customFormat="1" ht="161.1" customHeight="1">
      <c r="A26" s="724" t="s">
        <v>2161</v>
      </c>
      <c r="B26" s="725"/>
      <c r="C26" s="725"/>
      <c r="D26" s="726"/>
      <c r="E26" s="726"/>
      <c r="F26" s="725"/>
      <c r="G26" s="725"/>
      <c r="H26" s="725"/>
    </row>
    <row r="27" spans="1:8" s="72" customFormat="1" ht="15.95" customHeight="1">
      <c r="A27" s="84"/>
      <c r="B27" s="85"/>
      <c r="C27" s="85"/>
      <c r="D27" s="86"/>
      <c r="E27" s="86"/>
      <c r="F27" s="85"/>
      <c r="G27" s="85"/>
      <c r="H27" s="85"/>
    </row>
    <row r="28" spans="1:8" s="73" customFormat="1" ht="21" customHeight="1">
      <c r="A28" s="87" t="s">
        <v>2162</v>
      </c>
      <c r="B28" s="87"/>
      <c r="C28" s="87"/>
      <c r="D28" s="88"/>
      <c r="E28" s="88"/>
      <c r="F28" s="87"/>
      <c r="G28" s="87"/>
      <c r="H28" s="87"/>
    </row>
  </sheetData>
  <mergeCells count="20">
    <mergeCell ref="B21:H21"/>
    <mergeCell ref="B22:H22"/>
    <mergeCell ref="B23:H23"/>
    <mergeCell ref="B24:H24"/>
    <mergeCell ref="A26:H26"/>
    <mergeCell ref="B16:H16"/>
    <mergeCell ref="A17:H17"/>
    <mergeCell ref="B18:H18"/>
    <mergeCell ref="B19:H19"/>
    <mergeCell ref="B20:H20"/>
    <mergeCell ref="B11:H11"/>
    <mergeCell ref="B12:H12"/>
    <mergeCell ref="B13:H13"/>
    <mergeCell ref="B14:H14"/>
    <mergeCell ref="B15:H15"/>
    <mergeCell ref="A1:G1"/>
    <mergeCell ref="A2:G2"/>
    <mergeCell ref="A3:G3"/>
    <mergeCell ref="B9:H9"/>
    <mergeCell ref="B10:H10"/>
  </mergeCells>
  <phoneticPr fontId="87" type="noConversion"/>
  <hyperlinks>
    <hyperlink ref="H1" location="目录!A1" display="目录!A1"/>
  </hyperlinks>
  <pageMargins left="0.75" right="0.75" top="1" bottom="1" header="0.5" footer="0.5"/>
  <pageSetup paperSize="9" orientation="portrait"/>
</worksheet>
</file>

<file path=xl/worksheets/sheet33.xml><?xml version="1.0" encoding="utf-8"?>
<worksheet xmlns="http://schemas.openxmlformats.org/spreadsheetml/2006/main" xmlns:r="http://schemas.openxmlformats.org/officeDocument/2006/relationships">
  <dimension ref="A1:H13"/>
  <sheetViews>
    <sheetView workbookViewId="0">
      <selection activeCell="H1" sqref="H1"/>
    </sheetView>
  </sheetViews>
  <sheetFormatPr defaultColWidth="8.875" defaultRowHeight="13.5"/>
  <cols>
    <col min="1" max="1" width="58.125" customWidth="1"/>
    <col min="2" max="7" width="14.75" customWidth="1"/>
  </cols>
  <sheetData>
    <row r="1" spans="1:8" ht="46.5">
      <c r="A1" s="727" t="s">
        <v>2163</v>
      </c>
      <c r="B1" s="728"/>
      <c r="C1" s="728"/>
      <c r="D1" s="728"/>
      <c r="E1" s="728"/>
      <c r="F1" s="728"/>
      <c r="G1" s="728"/>
      <c r="H1" s="68" t="s">
        <v>713</v>
      </c>
    </row>
    <row r="2" spans="1:8" ht="33.950000000000003" customHeight="1">
      <c r="A2" s="729" t="s">
        <v>2164</v>
      </c>
      <c r="B2" s="729"/>
      <c r="C2" s="729"/>
      <c r="D2" s="729"/>
      <c r="E2" s="729"/>
      <c r="F2" s="729"/>
      <c r="G2" s="729"/>
      <c r="H2" s="69"/>
    </row>
    <row r="3" spans="1:8" ht="33.950000000000003" customHeight="1">
      <c r="A3" s="729" t="s">
        <v>2165</v>
      </c>
      <c r="B3" s="729"/>
      <c r="C3" s="729"/>
      <c r="D3" s="729"/>
      <c r="E3" s="729"/>
      <c r="F3" s="729"/>
      <c r="G3" s="729"/>
      <c r="H3" s="69"/>
    </row>
    <row r="4" spans="1:8" ht="27" customHeight="1">
      <c r="A4" s="730" t="s">
        <v>2074</v>
      </c>
      <c r="B4" s="731"/>
      <c r="C4" s="731"/>
      <c r="D4" s="731"/>
      <c r="E4" s="731"/>
      <c r="F4" s="731"/>
      <c r="G4" s="732"/>
      <c r="H4" s="69"/>
    </row>
    <row r="5" spans="1:8" ht="27" customHeight="1">
      <c r="A5" s="733" t="s">
        <v>2166</v>
      </c>
      <c r="B5" s="477"/>
      <c r="C5" s="477"/>
      <c r="D5" s="477"/>
      <c r="E5" s="477"/>
      <c r="F5" s="477"/>
      <c r="G5" s="478"/>
      <c r="H5" s="69"/>
    </row>
    <row r="6" spans="1:8" ht="18" customHeight="1">
      <c r="A6" s="674" t="s">
        <v>2167</v>
      </c>
      <c r="B6" s="27" t="s">
        <v>2168</v>
      </c>
      <c r="C6" s="27" t="s">
        <v>2169</v>
      </c>
      <c r="D6" s="475" t="s">
        <v>2170</v>
      </c>
      <c r="E6" s="475"/>
      <c r="F6" s="475"/>
      <c r="G6" s="475"/>
    </row>
    <row r="7" spans="1:8" ht="18" customHeight="1">
      <c r="A7" s="674"/>
      <c r="B7" s="71" t="s">
        <v>2171</v>
      </c>
      <c r="C7" s="71" t="s">
        <v>2172</v>
      </c>
      <c r="D7" s="71" t="s">
        <v>2078</v>
      </c>
      <c r="E7" s="71" t="s">
        <v>2079</v>
      </c>
      <c r="F7" s="71" t="s">
        <v>2081</v>
      </c>
      <c r="G7" s="71" t="s">
        <v>2173</v>
      </c>
    </row>
    <row r="8" spans="1:8" ht="29.1" customHeight="1">
      <c r="A8" s="37" t="s">
        <v>2174</v>
      </c>
      <c r="B8" s="63">
        <v>285</v>
      </c>
      <c r="C8" s="63">
        <v>43</v>
      </c>
      <c r="D8" s="63">
        <v>86</v>
      </c>
      <c r="E8" s="63">
        <v>84</v>
      </c>
      <c r="F8" s="63">
        <v>81</v>
      </c>
      <c r="G8" s="63">
        <v>81</v>
      </c>
    </row>
    <row r="9" spans="1:8" ht="53.1" customHeight="1">
      <c r="A9" s="63" t="s">
        <v>2175</v>
      </c>
      <c r="B9" s="63">
        <v>285</v>
      </c>
      <c r="C9" s="63">
        <v>43</v>
      </c>
      <c r="D9" s="63">
        <v>86</v>
      </c>
      <c r="E9" s="63">
        <v>84</v>
      </c>
      <c r="F9" s="63">
        <v>81</v>
      </c>
      <c r="G9" s="63">
        <v>81</v>
      </c>
    </row>
    <row r="10" spans="1:8" ht="30.95" customHeight="1">
      <c r="A10" s="37" t="s">
        <v>2176</v>
      </c>
      <c r="B10" s="63">
        <v>285</v>
      </c>
      <c r="C10" s="63">
        <v>43</v>
      </c>
      <c r="D10" s="63">
        <v>86</v>
      </c>
      <c r="E10" s="63">
        <v>84</v>
      </c>
      <c r="F10" s="63">
        <v>81</v>
      </c>
      <c r="G10" s="63">
        <v>81</v>
      </c>
    </row>
    <row r="11" spans="1:8" ht="57.95" customHeight="1">
      <c r="A11" s="37" t="s">
        <v>2177</v>
      </c>
      <c r="B11" s="63">
        <v>285</v>
      </c>
      <c r="C11" s="63">
        <v>43</v>
      </c>
      <c r="D11" s="63">
        <v>86</v>
      </c>
      <c r="E11" s="63">
        <v>84</v>
      </c>
      <c r="F11" s="63">
        <v>81</v>
      </c>
      <c r="G11" s="63">
        <v>81</v>
      </c>
    </row>
    <row r="13" spans="1:8" ht="13.5" customHeight="1"/>
  </sheetData>
  <mergeCells count="7">
    <mergeCell ref="D6:G6"/>
    <mergeCell ref="A6:A7"/>
    <mergeCell ref="A1:G1"/>
    <mergeCell ref="A2:G2"/>
    <mergeCell ref="A3:G3"/>
    <mergeCell ref="A4:G4"/>
    <mergeCell ref="A5:G5"/>
  </mergeCells>
  <phoneticPr fontId="87" type="noConversion"/>
  <hyperlinks>
    <hyperlink ref="H1" location="目录!A1" display="目录!A1"/>
  </hyperlinks>
  <pageMargins left="0.75" right="0.75" top="1" bottom="1" header="0.5" footer="0.5"/>
  <pageSetup paperSize="9" orientation="portrait"/>
</worksheet>
</file>

<file path=xl/worksheets/sheet34.xml><?xml version="1.0" encoding="utf-8"?>
<worksheet xmlns="http://schemas.openxmlformats.org/spreadsheetml/2006/main" xmlns:r="http://schemas.openxmlformats.org/officeDocument/2006/relationships">
  <dimension ref="A1:H14"/>
  <sheetViews>
    <sheetView zoomScale="130" zoomScaleNormal="130" workbookViewId="0">
      <selection activeCell="H1" sqref="H1"/>
    </sheetView>
  </sheetViews>
  <sheetFormatPr defaultColWidth="8.875" defaultRowHeight="13.5"/>
  <cols>
    <col min="1" max="1" width="18.875" customWidth="1"/>
    <col min="2" max="2" width="11" customWidth="1"/>
    <col min="3" max="3" width="20.875" customWidth="1"/>
    <col min="4" max="6" width="20.625" customWidth="1"/>
    <col min="7" max="7" width="13" customWidth="1"/>
  </cols>
  <sheetData>
    <row r="1" spans="1:8" ht="41.1" customHeight="1">
      <c r="A1" s="734" t="s">
        <v>2178</v>
      </c>
      <c r="B1" s="734"/>
      <c r="C1" s="734"/>
      <c r="D1" s="734"/>
      <c r="E1" s="734"/>
      <c r="F1" s="734"/>
      <c r="G1" s="734"/>
      <c r="H1" s="15" t="s">
        <v>713</v>
      </c>
    </row>
    <row r="2" spans="1:8" ht="21.95" customHeight="1">
      <c r="A2" s="670" t="s">
        <v>2179</v>
      </c>
      <c r="B2" s="670"/>
      <c r="C2" s="670"/>
      <c r="D2" s="670"/>
      <c r="E2" s="670"/>
      <c r="F2" s="670"/>
      <c r="G2" s="670"/>
    </row>
    <row r="3" spans="1:8" ht="33" customHeight="1">
      <c r="A3" s="735" t="s">
        <v>2180</v>
      </c>
      <c r="B3" s="735"/>
      <c r="C3" s="735"/>
      <c r="D3" s="735"/>
      <c r="E3" s="735"/>
      <c r="F3" s="735"/>
      <c r="G3" s="735"/>
    </row>
    <row r="4" spans="1:8" ht="18.95" customHeight="1">
      <c r="A4" s="735" t="s">
        <v>2181</v>
      </c>
      <c r="B4" s="735"/>
      <c r="C4" s="735"/>
      <c r="D4" s="735"/>
      <c r="E4" s="735"/>
      <c r="F4" s="735"/>
      <c r="G4" s="735"/>
    </row>
    <row r="5" spans="1:8" ht="21" customHeight="1">
      <c r="A5" s="735" t="s">
        <v>2182</v>
      </c>
      <c r="B5" s="735"/>
      <c r="C5" s="735"/>
      <c r="D5" s="735"/>
      <c r="E5" s="735"/>
      <c r="F5" s="735"/>
      <c r="G5" s="735"/>
    </row>
    <row r="6" spans="1:8" ht="20.100000000000001" customHeight="1">
      <c r="A6" s="735" t="s">
        <v>2183</v>
      </c>
      <c r="B6" s="735"/>
      <c r="C6" s="735"/>
      <c r="D6" s="735"/>
      <c r="E6" s="735"/>
      <c r="F6" s="735"/>
      <c r="G6" s="735"/>
    </row>
    <row r="7" spans="1:8" ht="18">
      <c r="A7" s="736" t="s">
        <v>473</v>
      </c>
      <c r="B7" s="736" t="s">
        <v>2184</v>
      </c>
      <c r="C7" s="736"/>
      <c r="D7" s="737" t="s">
        <v>2170</v>
      </c>
      <c r="E7" s="737"/>
      <c r="F7" s="738"/>
      <c r="G7" s="742" t="s">
        <v>2099</v>
      </c>
    </row>
    <row r="8" spans="1:8" ht="15.95" customHeight="1">
      <c r="A8" s="739"/>
      <c r="B8" s="739" t="s">
        <v>2185</v>
      </c>
      <c r="C8" s="739" t="s">
        <v>2186</v>
      </c>
      <c r="D8" s="740" t="s">
        <v>2187</v>
      </c>
      <c r="E8" s="740" t="s">
        <v>2188</v>
      </c>
      <c r="F8" s="741" t="s">
        <v>2189</v>
      </c>
      <c r="G8" s="742"/>
    </row>
    <row r="9" spans="1:8" ht="6.95" customHeight="1">
      <c r="A9" s="739"/>
      <c r="B9" s="739"/>
      <c r="C9" s="739"/>
      <c r="D9" s="740"/>
      <c r="E9" s="740"/>
      <c r="F9" s="741"/>
      <c r="G9" s="742"/>
    </row>
    <row r="10" spans="1:8" ht="30" customHeight="1">
      <c r="A10" s="61" t="s">
        <v>2190</v>
      </c>
      <c r="B10" s="62">
        <v>236</v>
      </c>
      <c r="C10" s="62">
        <v>36</v>
      </c>
      <c r="D10" s="63">
        <v>56</v>
      </c>
      <c r="E10" s="63">
        <v>54</v>
      </c>
      <c r="F10" s="63">
        <v>52</v>
      </c>
      <c r="G10" s="63" t="s">
        <v>2191</v>
      </c>
    </row>
    <row r="11" spans="1:8" ht="30" customHeight="1">
      <c r="A11" s="64" t="s">
        <v>799</v>
      </c>
      <c r="B11" s="65">
        <v>175</v>
      </c>
      <c r="C11" s="65">
        <v>23</v>
      </c>
      <c r="D11" s="66">
        <v>38</v>
      </c>
      <c r="E11" s="66">
        <v>37</v>
      </c>
      <c r="F11" s="66">
        <v>36</v>
      </c>
      <c r="G11" s="66" t="s">
        <v>2192</v>
      </c>
    </row>
    <row r="12" spans="1:8" ht="30" customHeight="1">
      <c r="A12" s="63" t="s">
        <v>790</v>
      </c>
      <c r="B12" s="67">
        <v>142</v>
      </c>
      <c r="C12" s="67">
        <v>15</v>
      </c>
      <c r="D12" s="67">
        <v>29</v>
      </c>
      <c r="E12" s="67">
        <v>27</v>
      </c>
      <c r="F12" s="67">
        <v>25</v>
      </c>
      <c r="G12" s="67" t="s">
        <v>2193</v>
      </c>
    </row>
    <row r="13" spans="1:8" ht="30" customHeight="1">
      <c r="A13" s="61" t="s">
        <v>624</v>
      </c>
      <c r="B13" s="62">
        <v>160</v>
      </c>
      <c r="C13" s="62">
        <v>23</v>
      </c>
      <c r="D13" s="63">
        <v>36</v>
      </c>
      <c r="E13" s="63">
        <v>35</v>
      </c>
      <c r="F13" s="63">
        <v>34</v>
      </c>
      <c r="G13" s="66" t="s">
        <v>2194</v>
      </c>
    </row>
    <row r="14" spans="1:8" ht="30" customHeight="1">
      <c r="A14" s="64" t="s">
        <v>625</v>
      </c>
      <c r="B14" s="65">
        <v>150</v>
      </c>
      <c r="C14" s="65">
        <v>18</v>
      </c>
      <c r="D14" s="66">
        <v>31</v>
      </c>
      <c r="E14" s="66">
        <v>26</v>
      </c>
      <c r="F14" s="66">
        <v>25</v>
      </c>
      <c r="G14" s="66" t="s">
        <v>2194</v>
      </c>
    </row>
  </sheetData>
  <mergeCells count="15"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  <mergeCell ref="A1:G1"/>
    <mergeCell ref="A2:G2"/>
    <mergeCell ref="A3:G3"/>
    <mergeCell ref="A4:G4"/>
    <mergeCell ref="A5:G5"/>
  </mergeCells>
  <phoneticPr fontId="87" type="noConversion"/>
  <hyperlinks>
    <hyperlink ref="H1" location="目录!A1" display="目录!A1"/>
  </hyperlinks>
  <pageMargins left="0.75" right="0.75" top="1" bottom="1" header="0.5" footer="0.5"/>
  <pageSetup paperSize="9" orientation="portrait"/>
</worksheet>
</file>

<file path=xl/worksheets/sheet35.xml><?xml version="1.0" encoding="utf-8"?>
<worksheet xmlns="http://schemas.openxmlformats.org/spreadsheetml/2006/main" xmlns:r="http://schemas.openxmlformats.org/officeDocument/2006/relationships"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spans="1:11" ht="47.25">
      <c r="A1" s="743" t="s">
        <v>2195</v>
      </c>
      <c r="B1" s="744"/>
      <c r="C1" s="744"/>
      <c r="D1" s="744"/>
      <c r="E1" s="744"/>
      <c r="F1" s="744"/>
      <c r="G1" s="744"/>
      <c r="H1" s="744"/>
      <c r="I1" s="744"/>
      <c r="J1" s="744"/>
      <c r="K1" s="15" t="s">
        <v>79</v>
      </c>
    </row>
    <row r="2" spans="1:11" ht="29.1" customHeight="1">
      <c r="A2" s="745" t="s">
        <v>2196</v>
      </c>
      <c r="B2" s="745"/>
      <c r="C2" s="745"/>
      <c r="D2" s="745"/>
      <c r="E2" s="745"/>
      <c r="F2" s="745"/>
      <c r="G2" s="745"/>
      <c r="H2" s="745"/>
      <c r="I2" s="745"/>
      <c r="J2" s="745"/>
    </row>
    <row r="3" spans="1:11" ht="21">
      <c r="A3" s="30" t="s">
        <v>2197</v>
      </c>
      <c r="B3" s="30" t="s">
        <v>2198</v>
      </c>
      <c r="C3" s="30" t="s">
        <v>2199</v>
      </c>
      <c r="D3" s="30" t="s">
        <v>2043</v>
      </c>
      <c r="E3" s="30" t="s">
        <v>2079</v>
      </c>
      <c r="F3" s="30" t="s">
        <v>2080</v>
      </c>
      <c r="G3" s="30" t="s">
        <v>2081</v>
      </c>
      <c r="H3" s="30" t="s">
        <v>2200</v>
      </c>
      <c r="I3" s="30" t="s">
        <v>2173</v>
      </c>
      <c r="J3" s="48" t="s">
        <v>2201</v>
      </c>
    </row>
    <row r="4" spans="1:11" ht="24.95" customHeight="1">
      <c r="A4" s="31" t="s">
        <v>2202</v>
      </c>
      <c r="B4" s="32">
        <v>165</v>
      </c>
      <c r="C4" s="32">
        <v>35</v>
      </c>
      <c r="D4" s="32">
        <v>53</v>
      </c>
      <c r="E4" s="32">
        <v>52</v>
      </c>
      <c r="F4" s="32">
        <v>50</v>
      </c>
      <c r="G4" s="32">
        <v>48</v>
      </c>
      <c r="H4" s="32">
        <v>46</v>
      </c>
      <c r="I4" s="32">
        <v>43</v>
      </c>
      <c r="J4" s="49" t="s">
        <v>2203</v>
      </c>
    </row>
    <row r="5" spans="1:11" ht="24.95" customHeight="1">
      <c r="A5" s="31" t="s">
        <v>2204</v>
      </c>
      <c r="B5" s="32">
        <v>165</v>
      </c>
      <c r="C5" s="32">
        <v>35</v>
      </c>
      <c r="D5" s="32">
        <v>66</v>
      </c>
      <c r="E5" s="32">
        <v>65</v>
      </c>
      <c r="F5" s="32">
        <v>63</v>
      </c>
      <c r="G5" s="32">
        <v>61</v>
      </c>
      <c r="H5" s="32">
        <v>59</v>
      </c>
      <c r="I5" s="32">
        <v>56</v>
      </c>
      <c r="J5" s="49" t="s">
        <v>2203</v>
      </c>
    </row>
    <row r="6" spans="1:11" ht="15" customHeight="1"/>
    <row r="7" spans="1:11" ht="30.95" customHeight="1">
      <c r="A7" s="746" t="s">
        <v>2205</v>
      </c>
      <c r="B7" s="746"/>
      <c r="C7" s="746"/>
      <c r="D7" s="746"/>
      <c r="E7" s="746"/>
      <c r="F7" s="746"/>
      <c r="G7" s="746"/>
      <c r="H7" s="746"/>
      <c r="I7" s="746"/>
      <c r="J7" s="746"/>
    </row>
    <row r="8" spans="1:11" ht="29.1" customHeight="1">
      <c r="A8" s="747" t="s">
        <v>2206</v>
      </c>
      <c r="B8" s="747"/>
      <c r="C8" s="747"/>
      <c r="D8" s="747"/>
      <c r="E8" s="747"/>
      <c r="F8" s="747"/>
      <c r="G8" s="747"/>
      <c r="H8" s="747"/>
      <c r="I8" s="747"/>
      <c r="J8" s="747"/>
    </row>
    <row r="9" spans="1:11" ht="29.1" customHeight="1">
      <c r="A9" s="747" t="s">
        <v>2207</v>
      </c>
      <c r="B9" s="747"/>
      <c r="C9" s="747"/>
      <c r="D9" s="747"/>
      <c r="E9" s="747"/>
      <c r="F9" s="747"/>
      <c r="G9" s="747"/>
      <c r="H9" s="747"/>
      <c r="I9" s="747"/>
      <c r="J9" s="747"/>
    </row>
    <row r="10" spans="1:11" ht="21" customHeight="1">
      <c r="A10" s="30" t="s">
        <v>2197</v>
      </c>
      <c r="B10" s="30" t="s">
        <v>2076</v>
      </c>
      <c r="C10" s="30" t="s">
        <v>2199</v>
      </c>
      <c r="D10" s="30" t="s">
        <v>2043</v>
      </c>
      <c r="E10" s="30" t="s">
        <v>2079</v>
      </c>
      <c r="F10" s="30" t="s">
        <v>2080</v>
      </c>
      <c r="G10" s="30" t="s">
        <v>2081</v>
      </c>
      <c r="H10" s="30" t="s">
        <v>2200</v>
      </c>
      <c r="I10" s="30" t="s">
        <v>2173</v>
      </c>
      <c r="J10" s="48" t="s">
        <v>2201</v>
      </c>
    </row>
    <row r="11" spans="1:11" ht="41.1" customHeight="1">
      <c r="A11" s="33" t="s">
        <v>2202</v>
      </c>
      <c r="B11" s="32">
        <v>208</v>
      </c>
      <c r="C11" s="32">
        <v>31</v>
      </c>
      <c r="D11" s="32">
        <v>52</v>
      </c>
      <c r="E11" s="32">
        <v>51</v>
      </c>
      <c r="F11" s="32">
        <v>49</v>
      </c>
      <c r="G11" s="32">
        <v>47</v>
      </c>
      <c r="H11" s="32">
        <v>45</v>
      </c>
      <c r="I11" s="32">
        <v>42</v>
      </c>
      <c r="J11" s="49" t="s">
        <v>2208</v>
      </c>
    </row>
    <row r="12" spans="1:11" ht="41.1" customHeight="1">
      <c r="A12" s="33" t="s">
        <v>2204</v>
      </c>
      <c r="B12" s="32">
        <v>208</v>
      </c>
      <c r="C12" s="32">
        <v>31</v>
      </c>
      <c r="D12" s="32">
        <v>65</v>
      </c>
      <c r="E12" s="32">
        <v>64</v>
      </c>
      <c r="F12" s="32">
        <v>62</v>
      </c>
      <c r="G12" s="32">
        <v>60</v>
      </c>
      <c r="H12" s="32">
        <v>58</v>
      </c>
      <c r="I12" s="32">
        <v>55</v>
      </c>
      <c r="J12" s="49" t="s">
        <v>2209</v>
      </c>
    </row>
    <row r="13" spans="1:11" ht="15" customHeight="1">
      <c r="A13" s="748" t="s">
        <v>2210</v>
      </c>
      <c r="B13" s="748"/>
      <c r="C13" s="748"/>
      <c r="D13" s="748"/>
      <c r="E13" s="748"/>
      <c r="F13" s="748"/>
      <c r="G13" s="748"/>
      <c r="H13" s="748"/>
      <c r="I13" s="748"/>
      <c r="J13" s="748"/>
    </row>
    <row r="15" spans="1:11" ht="33.950000000000003" customHeight="1">
      <c r="A15" s="749" t="s">
        <v>2211</v>
      </c>
      <c r="B15" s="750"/>
      <c r="C15" s="750"/>
      <c r="D15" s="750"/>
      <c r="E15" s="750"/>
      <c r="F15" s="750"/>
      <c r="G15" s="750"/>
      <c r="H15" s="750"/>
      <c r="I15" s="750"/>
      <c r="J15" s="750"/>
    </row>
    <row r="16" spans="1:11" ht="29.1" customHeight="1">
      <c r="A16" s="745" t="s">
        <v>2196</v>
      </c>
      <c r="B16" s="745"/>
      <c r="C16" s="745"/>
      <c r="D16" s="745"/>
      <c r="E16" s="745"/>
      <c r="F16" s="745"/>
      <c r="G16" s="745"/>
      <c r="H16" s="745"/>
      <c r="I16" s="745"/>
      <c r="J16" s="745"/>
    </row>
    <row r="17" spans="1:12" ht="17.25">
      <c r="A17" s="25" t="s">
        <v>2197</v>
      </c>
      <c r="B17" s="25" t="s">
        <v>2076</v>
      </c>
      <c r="C17" s="25" t="s">
        <v>2212</v>
      </c>
      <c r="D17" s="35" t="s">
        <v>2213</v>
      </c>
      <c r="E17" s="36" t="s">
        <v>2214</v>
      </c>
      <c r="F17" s="36" t="s">
        <v>2215</v>
      </c>
      <c r="G17" s="36" t="s">
        <v>2216</v>
      </c>
      <c r="H17" s="36" t="s">
        <v>2217</v>
      </c>
      <c r="I17" s="36" t="s">
        <v>2218</v>
      </c>
      <c r="J17" s="50" t="s">
        <v>2201</v>
      </c>
    </row>
    <row r="18" spans="1:12" ht="24.95" customHeight="1">
      <c r="A18" s="37" t="s">
        <v>2202</v>
      </c>
      <c r="B18" s="32">
        <v>121</v>
      </c>
      <c r="C18" s="32">
        <v>18.5</v>
      </c>
      <c r="D18" s="32">
        <v>21</v>
      </c>
      <c r="E18" s="32">
        <v>16</v>
      </c>
      <c r="F18" s="32">
        <v>12.5</v>
      </c>
      <c r="G18" s="32">
        <v>10</v>
      </c>
      <c r="H18" s="32">
        <v>9.5</v>
      </c>
      <c r="I18" s="32">
        <v>9.5</v>
      </c>
      <c r="J18" s="49" t="s">
        <v>2219</v>
      </c>
    </row>
    <row r="19" spans="1:12" ht="24.95" customHeight="1">
      <c r="A19" s="37" t="s">
        <v>2220</v>
      </c>
      <c r="B19" s="32">
        <v>121</v>
      </c>
      <c r="C19" s="32">
        <v>19</v>
      </c>
      <c r="D19" s="32">
        <v>23</v>
      </c>
      <c r="E19" s="32">
        <v>19</v>
      </c>
      <c r="F19" s="32">
        <v>16</v>
      </c>
      <c r="G19" s="32">
        <v>14</v>
      </c>
      <c r="H19" s="32">
        <v>13</v>
      </c>
      <c r="I19" s="32">
        <v>12.5</v>
      </c>
      <c r="J19" s="49" t="s">
        <v>2219</v>
      </c>
    </row>
    <row r="20" spans="1:12" ht="24.95" customHeight="1">
      <c r="A20" s="37" t="s">
        <v>2221</v>
      </c>
      <c r="B20" s="32">
        <v>122</v>
      </c>
      <c r="C20" s="32">
        <v>19.5</v>
      </c>
      <c r="D20" s="32">
        <v>24</v>
      </c>
      <c r="E20" s="32">
        <v>20</v>
      </c>
      <c r="F20" s="32">
        <v>17</v>
      </c>
      <c r="G20" s="32">
        <v>15</v>
      </c>
      <c r="H20" s="32">
        <v>14</v>
      </c>
      <c r="I20" s="32">
        <v>14</v>
      </c>
      <c r="J20" s="49" t="s">
        <v>2219</v>
      </c>
    </row>
    <row r="21" spans="1:12" ht="24.95" customHeight="1">
      <c r="A21" s="37" t="s">
        <v>2222</v>
      </c>
      <c r="B21" s="32">
        <v>123</v>
      </c>
      <c r="C21" s="32">
        <v>19.5</v>
      </c>
      <c r="D21" s="32">
        <v>27</v>
      </c>
      <c r="E21" s="32">
        <v>23</v>
      </c>
      <c r="F21" s="32">
        <v>20</v>
      </c>
      <c r="G21" s="32">
        <v>18</v>
      </c>
      <c r="H21" s="32">
        <v>17</v>
      </c>
      <c r="I21" s="32">
        <v>17</v>
      </c>
      <c r="J21" s="49" t="s">
        <v>2223</v>
      </c>
    </row>
    <row r="22" spans="1:12" ht="24.95" customHeight="1">
      <c r="A22" s="37" t="s">
        <v>2224</v>
      </c>
      <c r="B22" s="32">
        <v>124</v>
      </c>
      <c r="C22" s="32">
        <v>20</v>
      </c>
      <c r="D22" s="32">
        <v>31</v>
      </c>
      <c r="E22" s="32">
        <v>27</v>
      </c>
      <c r="F22" s="32">
        <v>24</v>
      </c>
      <c r="G22" s="32">
        <v>22</v>
      </c>
      <c r="H22" s="32">
        <v>21</v>
      </c>
      <c r="I22" s="32">
        <v>21</v>
      </c>
      <c r="J22" s="49" t="s">
        <v>2223</v>
      </c>
    </row>
    <row r="24" spans="1:12" ht="22.5">
      <c r="A24" s="751" t="s">
        <v>2225</v>
      </c>
      <c r="B24" s="751"/>
      <c r="C24" s="751"/>
      <c r="D24" s="751"/>
      <c r="E24" s="751"/>
      <c r="F24" s="751"/>
      <c r="G24" s="751"/>
      <c r="H24" s="751"/>
      <c r="I24" s="751"/>
      <c r="J24" s="751"/>
    </row>
    <row r="25" spans="1:12" ht="17.25">
      <c r="A25" s="38" t="s">
        <v>2226</v>
      </c>
      <c r="B25" s="39" t="s">
        <v>2227</v>
      </c>
      <c r="C25" s="40"/>
      <c r="D25" s="40"/>
      <c r="E25" s="40"/>
      <c r="F25" s="40"/>
      <c r="G25" s="40"/>
      <c r="H25" s="40"/>
      <c r="I25" s="40"/>
      <c r="J25" s="40"/>
      <c r="K25" s="51"/>
      <c r="L25" s="52"/>
    </row>
    <row r="26" spans="1:12" ht="17.25">
      <c r="A26" s="41">
        <v>1</v>
      </c>
      <c r="B26" s="42" t="s">
        <v>2228</v>
      </c>
      <c r="C26" s="42"/>
      <c r="D26" s="42"/>
      <c r="E26" s="42"/>
      <c r="F26" s="42"/>
      <c r="G26" s="42"/>
      <c r="H26" s="42"/>
      <c r="I26" s="42"/>
      <c r="J26" s="42"/>
      <c r="K26" s="40"/>
      <c r="L26" s="53"/>
    </row>
    <row r="27" spans="1:12" ht="17.25">
      <c r="A27" s="41">
        <v>2</v>
      </c>
      <c r="B27" s="42" t="s">
        <v>2229</v>
      </c>
      <c r="C27" s="42"/>
      <c r="D27" s="42"/>
      <c r="E27" s="42"/>
      <c r="F27" s="42"/>
      <c r="G27" s="42"/>
      <c r="H27" s="42"/>
      <c r="I27" s="42"/>
      <c r="J27" s="42"/>
      <c r="K27" s="40"/>
      <c r="L27" s="53"/>
    </row>
    <row r="28" spans="1:12" ht="17.25">
      <c r="A28" s="41">
        <v>3</v>
      </c>
      <c r="B28" s="42" t="s">
        <v>2230</v>
      </c>
      <c r="C28" s="42"/>
      <c r="D28" s="42"/>
      <c r="E28" s="42"/>
      <c r="F28" s="42"/>
      <c r="G28" s="42"/>
      <c r="H28" s="42"/>
      <c r="I28" s="42"/>
      <c r="J28" s="42"/>
      <c r="K28" s="40"/>
      <c r="L28" s="53"/>
    </row>
    <row r="29" spans="1:12" ht="17.25">
      <c r="A29" s="41">
        <v>4</v>
      </c>
      <c r="B29" s="42" t="s">
        <v>2231</v>
      </c>
      <c r="C29" s="42"/>
      <c r="D29" s="42"/>
      <c r="E29" s="42"/>
      <c r="F29" s="42"/>
      <c r="G29" s="42"/>
      <c r="H29" s="42"/>
      <c r="I29" s="42"/>
      <c r="J29" s="42"/>
      <c r="K29" s="40"/>
      <c r="L29" s="53"/>
    </row>
    <row r="30" spans="1:12" ht="17.25">
      <c r="A30" s="41">
        <v>5</v>
      </c>
      <c r="B30" s="42" t="s">
        <v>2232</v>
      </c>
      <c r="C30" s="42"/>
      <c r="D30" s="42"/>
      <c r="E30" s="42"/>
      <c r="F30" s="42"/>
      <c r="G30" s="42"/>
      <c r="H30" s="42"/>
      <c r="I30" s="42"/>
      <c r="J30" s="42"/>
      <c r="K30" s="40"/>
      <c r="L30" s="54"/>
    </row>
    <row r="31" spans="1:12" ht="18">
      <c r="A31" s="41">
        <v>6</v>
      </c>
      <c r="B31" s="42" t="s">
        <v>2233</v>
      </c>
      <c r="C31" s="42"/>
      <c r="D31" s="42"/>
      <c r="E31" s="42"/>
      <c r="F31" s="42"/>
      <c r="G31" s="42"/>
      <c r="H31" s="42"/>
      <c r="I31" s="44"/>
      <c r="J31" s="44"/>
      <c r="K31" s="55"/>
      <c r="L31" s="56"/>
    </row>
    <row r="32" spans="1:12" ht="17.25">
      <c r="A32" s="41">
        <v>7</v>
      </c>
      <c r="B32" s="43" t="s">
        <v>2234</v>
      </c>
      <c r="C32" s="43"/>
      <c r="D32" s="43"/>
      <c r="E32" s="43"/>
      <c r="F32" s="43"/>
      <c r="G32" s="43"/>
      <c r="H32" s="43"/>
      <c r="I32" s="42"/>
      <c r="J32" s="42"/>
      <c r="K32" s="40"/>
      <c r="L32" s="54"/>
    </row>
    <row r="33" spans="1:12" ht="18">
      <c r="A33" s="41">
        <v>8</v>
      </c>
      <c r="B33" s="43" t="s">
        <v>2235</v>
      </c>
      <c r="C33" s="43"/>
      <c r="D33" s="43"/>
      <c r="E33" s="43"/>
      <c r="F33" s="43"/>
      <c r="G33" s="43"/>
      <c r="H33" s="44"/>
      <c r="I33" s="42"/>
      <c r="J33" s="42"/>
      <c r="K33" s="40"/>
      <c r="L33" s="54"/>
    </row>
    <row r="34" spans="1:12" ht="17.25">
      <c r="A34" s="41">
        <v>9</v>
      </c>
      <c r="B34" s="42" t="s">
        <v>2236</v>
      </c>
      <c r="C34" s="42"/>
      <c r="D34" s="42"/>
      <c r="E34" s="42"/>
      <c r="F34" s="42"/>
      <c r="G34" s="42"/>
      <c r="H34" s="42"/>
      <c r="I34" s="42"/>
      <c r="J34" s="42"/>
      <c r="K34" s="40"/>
      <c r="L34" s="54"/>
    </row>
    <row r="35" spans="1:12" ht="17.25">
      <c r="A35" s="41">
        <v>10</v>
      </c>
      <c r="B35" s="42" t="s">
        <v>2237</v>
      </c>
      <c r="C35" s="42"/>
      <c r="D35" s="42"/>
      <c r="E35" s="42"/>
      <c r="F35" s="42"/>
      <c r="G35" s="42"/>
      <c r="H35" s="42"/>
      <c r="I35" s="42"/>
      <c r="J35" s="42"/>
      <c r="K35" s="40"/>
      <c r="L35" s="54"/>
    </row>
    <row r="36" spans="1:12" ht="17.25">
      <c r="A36" s="38" t="s">
        <v>2238</v>
      </c>
      <c r="B36" s="45" t="s">
        <v>2239</v>
      </c>
      <c r="C36" s="42"/>
      <c r="D36" s="42"/>
      <c r="E36" s="42"/>
      <c r="F36" s="42"/>
      <c r="G36" s="42"/>
      <c r="H36" s="42"/>
      <c r="I36" s="42"/>
      <c r="J36" s="42"/>
      <c r="K36" s="40"/>
      <c r="L36" s="54"/>
    </row>
    <row r="37" spans="1:12" ht="17.25">
      <c r="A37" s="46" t="s">
        <v>2240</v>
      </c>
      <c r="B37" s="45" t="s">
        <v>2241</v>
      </c>
      <c r="C37" s="42"/>
      <c r="D37" s="42"/>
      <c r="E37" s="42"/>
      <c r="F37" s="42"/>
      <c r="G37" s="42"/>
      <c r="H37" s="42"/>
      <c r="I37" s="42"/>
      <c r="J37" s="42"/>
      <c r="K37" s="40"/>
      <c r="L37" s="54"/>
    </row>
    <row r="38" spans="1:12" ht="17.25">
      <c r="A38" s="46" t="s">
        <v>2242</v>
      </c>
      <c r="B38" s="42" t="s">
        <v>2243</v>
      </c>
      <c r="C38" s="42"/>
      <c r="D38" s="42"/>
      <c r="E38" s="42"/>
      <c r="F38" s="42"/>
      <c r="G38" s="42"/>
      <c r="H38" s="42"/>
      <c r="I38" s="42"/>
      <c r="J38" s="42"/>
      <c r="K38" s="40"/>
      <c r="L38" s="54"/>
    </row>
    <row r="39" spans="1:12" ht="17.25">
      <c r="A39" s="46" t="s">
        <v>2244</v>
      </c>
      <c r="B39" s="42" t="s">
        <v>2245</v>
      </c>
      <c r="C39" s="42"/>
      <c r="D39" s="42"/>
      <c r="E39" s="42"/>
      <c r="F39" s="42"/>
      <c r="G39" s="42"/>
      <c r="H39" s="42"/>
      <c r="I39" s="42"/>
      <c r="J39" s="42"/>
      <c r="K39" s="40"/>
      <c r="L39" s="54"/>
    </row>
    <row r="40" spans="1:12" ht="17.25">
      <c r="A40" s="46" t="s">
        <v>2246</v>
      </c>
      <c r="B40" s="42" t="s">
        <v>2247</v>
      </c>
      <c r="C40" s="42"/>
      <c r="D40" s="42"/>
      <c r="E40" s="42"/>
      <c r="F40" s="42"/>
      <c r="G40" s="42"/>
      <c r="H40" s="42"/>
      <c r="I40" s="42"/>
      <c r="J40" s="42"/>
      <c r="K40" s="40"/>
      <c r="L40" s="54"/>
    </row>
    <row r="41" spans="1:12" ht="24.75">
      <c r="A41" s="47"/>
      <c r="B41" s="752" t="s">
        <v>2248</v>
      </c>
      <c r="C41" s="752"/>
      <c r="D41" s="752"/>
      <c r="E41" s="752"/>
      <c r="F41" s="752"/>
      <c r="G41" s="752"/>
      <c r="H41" s="752"/>
      <c r="I41" s="57"/>
      <c r="J41" s="57"/>
      <c r="K41" s="57"/>
      <c r="L41" s="58"/>
    </row>
  </sheetData>
  <mergeCells count="10">
    <mergeCell ref="A13:J13"/>
    <mergeCell ref="A15:J15"/>
    <mergeCell ref="A16:J16"/>
    <mergeCell ref="A24:J24"/>
    <mergeCell ref="B41:H41"/>
    <mergeCell ref="A1:J1"/>
    <mergeCell ref="A2:J2"/>
    <mergeCell ref="A7:J7"/>
    <mergeCell ref="A8:J8"/>
    <mergeCell ref="A9:J9"/>
  </mergeCells>
  <phoneticPr fontId="87" type="noConversion"/>
  <hyperlinks>
    <hyperlink ref="K1" location="目录!A1" display="目录"/>
  </hyperlinks>
  <pageMargins left="0.75" right="0.75" top="1" bottom="1" header="0.5" footer="0.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>
  <dimension ref="A1:H6"/>
  <sheetViews>
    <sheetView workbookViewId="0">
      <selection activeCell="H1" sqref="H1"/>
    </sheetView>
  </sheetViews>
  <sheetFormatPr defaultColWidth="9" defaultRowHeight="13.5"/>
  <cols>
    <col min="1" max="1" width="20.625" customWidth="1"/>
    <col min="2" max="5" width="22.625" customWidth="1"/>
    <col min="6" max="6" width="20.625" customWidth="1"/>
    <col min="7" max="7" width="24" customWidth="1"/>
  </cols>
  <sheetData>
    <row r="1" spans="1:8" ht="46.5">
      <c r="A1" s="703" t="s">
        <v>76</v>
      </c>
      <c r="B1" s="703"/>
      <c r="C1" s="703"/>
      <c r="D1" s="703"/>
      <c r="E1" s="703"/>
      <c r="F1" s="703"/>
      <c r="G1" s="703"/>
      <c r="H1" s="21" t="s">
        <v>79</v>
      </c>
    </row>
    <row r="2" spans="1:8" ht="39.950000000000003" customHeight="1">
      <c r="A2" s="753" t="s">
        <v>2249</v>
      </c>
      <c r="B2" s="753"/>
      <c r="C2" s="753"/>
      <c r="D2" s="753"/>
      <c r="E2" s="753"/>
      <c r="F2" s="753"/>
      <c r="G2" s="753"/>
    </row>
    <row r="3" spans="1:8" ht="39.950000000000003" customHeight="1">
      <c r="A3" s="754" t="s">
        <v>2250</v>
      </c>
      <c r="B3" s="755"/>
      <c r="C3" s="755"/>
      <c r="D3" s="755"/>
      <c r="E3" s="755"/>
      <c r="F3" s="755"/>
      <c r="G3" s="756"/>
    </row>
    <row r="4" spans="1:8" ht="39.950000000000003" customHeight="1">
      <c r="A4" s="753" t="s">
        <v>2251</v>
      </c>
      <c r="B4" s="753"/>
      <c r="C4" s="753"/>
      <c r="D4" s="753"/>
      <c r="E4" s="753"/>
      <c r="F4" s="753"/>
      <c r="G4" s="753"/>
    </row>
    <row r="5" spans="1:8" ht="39.950000000000003" customHeight="1">
      <c r="A5" s="22" t="s">
        <v>2252</v>
      </c>
      <c r="B5" s="23" t="s">
        <v>2076</v>
      </c>
      <c r="C5" s="23" t="s">
        <v>2077</v>
      </c>
      <c r="D5" s="23" t="s">
        <v>2253</v>
      </c>
      <c r="E5" s="23" t="s">
        <v>2254</v>
      </c>
      <c r="F5" s="24" t="s">
        <v>2255</v>
      </c>
      <c r="G5" s="24" t="s">
        <v>2084</v>
      </c>
    </row>
    <row r="6" spans="1:8" ht="72" customHeight="1">
      <c r="A6" s="25" t="s">
        <v>2256</v>
      </c>
      <c r="B6" s="26">
        <v>120</v>
      </c>
      <c r="C6" s="27">
        <v>11</v>
      </c>
      <c r="D6" s="27" t="s">
        <v>2257</v>
      </c>
      <c r="E6" s="27" t="s">
        <v>2258</v>
      </c>
      <c r="F6" s="28" t="s">
        <v>2259</v>
      </c>
      <c r="G6" s="29" t="s">
        <v>2260</v>
      </c>
    </row>
  </sheetData>
  <mergeCells count="4">
    <mergeCell ref="A1:G1"/>
    <mergeCell ref="A2:G2"/>
    <mergeCell ref="A3:G3"/>
    <mergeCell ref="A4:G4"/>
  </mergeCells>
  <phoneticPr fontId="87" type="noConversion"/>
  <hyperlinks>
    <hyperlink ref="H1" location="目录!A1" display="目录"/>
  </hyperlinks>
  <pageMargins left="0.75" right="0.75" top="1" bottom="1" header="0.5" footer="0.5"/>
  <pageSetup paperSize="9" orientation="portrait"/>
</worksheet>
</file>

<file path=xl/worksheets/sheet37.xml><?xml version="1.0" encoding="utf-8"?>
<worksheet xmlns="http://schemas.openxmlformats.org/spreadsheetml/2006/main" xmlns:r="http://schemas.openxmlformats.org/officeDocument/2006/relationships"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25" customWidth="1"/>
    <col min="10" max="10" width="13.5" customWidth="1"/>
    <col min="11" max="11" width="10.75" customWidth="1"/>
  </cols>
  <sheetData>
    <row r="1" spans="1:12" ht="18.75">
      <c r="A1" s="757" t="s">
        <v>2261</v>
      </c>
      <c r="B1" s="758"/>
      <c r="C1" s="759"/>
      <c r="D1" s="760" t="s">
        <v>2262</v>
      </c>
      <c r="E1" s="761"/>
      <c r="F1" s="762"/>
      <c r="G1" s="763" t="s">
        <v>2263</v>
      </c>
      <c r="H1" s="764"/>
      <c r="I1" s="765"/>
      <c r="J1" s="15" t="s">
        <v>79</v>
      </c>
    </row>
    <row r="2" spans="1:12" ht="18.75">
      <c r="A2" s="1">
        <v>1</v>
      </c>
      <c r="B2" s="2" t="s">
        <v>1721</v>
      </c>
      <c r="C2" s="2" t="s">
        <v>601</v>
      </c>
      <c r="D2" s="3">
        <v>1</v>
      </c>
      <c r="E2" s="4" t="s">
        <v>2264</v>
      </c>
      <c r="F2" s="4" t="s">
        <v>481</v>
      </c>
      <c r="G2" s="5">
        <v>1</v>
      </c>
      <c r="H2" s="6" t="s">
        <v>796</v>
      </c>
      <c r="I2" s="6" t="s">
        <v>633</v>
      </c>
    </row>
    <row r="3" spans="1:12" ht="18.75">
      <c r="A3" s="1">
        <v>2</v>
      </c>
      <c r="B3" s="2" t="s">
        <v>1724</v>
      </c>
      <c r="C3" s="2" t="s">
        <v>485</v>
      </c>
      <c r="D3" s="3">
        <v>2</v>
      </c>
      <c r="E3" s="4" t="s">
        <v>2265</v>
      </c>
      <c r="F3" s="4" t="s">
        <v>616</v>
      </c>
      <c r="G3" s="5">
        <v>2</v>
      </c>
      <c r="H3" s="6" t="s">
        <v>815</v>
      </c>
      <c r="I3" s="16" t="s">
        <v>631</v>
      </c>
      <c r="J3" s="17" t="s">
        <v>2266</v>
      </c>
      <c r="K3" s="766">
        <v>45070</v>
      </c>
      <c r="L3" s="766"/>
    </row>
    <row r="4" spans="1:12" ht="18.75">
      <c r="A4" s="1">
        <v>3</v>
      </c>
      <c r="B4" s="2" t="s">
        <v>1716</v>
      </c>
      <c r="C4" s="2" t="s">
        <v>633</v>
      </c>
      <c r="D4" s="3">
        <v>3</v>
      </c>
      <c r="E4" s="4" t="s">
        <v>1272</v>
      </c>
      <c r="F4" s="4" t="s">
        <v>1271</v>
      </c>
      <c r="G4" s="5">
        <v>3</v>
      </c>
      <c r="H4" s="6" t="s">
        <v>2267</v>
      </c>
      <c r="I4" s="6" t="s">
        <v>674</v>
      </c>
    </row>
    <row r="5" spans="1:12" ht="37.5">
      <c r="A5" s="1">
        <v>4</v>
      </c>
      <c r="B5" s="2" t="s">
        <v>1719</v>
      </c>
      <c r="C5" s="2" t="s">
        <v>631</v>
      </c>
      <c r="D5" s="3">
        <v>4</v>
      </c>
      <c r="E5" s="4" t="s">
        <v>2268</v>
      </c>
      <c r="F5" s="4" t="s">
        <v>2269</v>
      </c>
      <c r="G5" s="5">
        <v>4</v>
      </c>
      <c r="H5" s="6" t="s">
        <v>1882</v>
      </c>
      <c r="I5" s="6" t="s">
        <v>690</v>
      </c>
    </row>
    <row r="6" spans="1:12" ht="225">
      <c r="A6" s="1">
        <v>5</v>
      </c>
      <c r="B6" s="2" t="s">
        <v>1736</v>
      </c>
      <c r="C6" s="2" t="s">
        <v>674</v>
      </c>
      <c r="D6" s="3">
        <v>5</v>
      </c>
      <c r="E6" s="7" t="s">
        <v>2270</v>
      </c>
      <c r="F6" s="4" t="s">
        <v>2271</v>
      </c>
      <c r="G6" s="5">
        <v>5</v>
      </c>
      <c r="H6" s="6" t="s">
        <v>996</v>
      </c>
      <c r="I6" s="6" t="s">
        <v>685</v>
      </c>
    </row>
    <row r="7" spans="1:12" ht="18.75">
      <c r="A7" s="1">
        <v>6</v>
      </c>
      <c r="B7" s="2" t="s">
        <v>1785</v>
      </c>
      <c r="C7" s="2" t="s">
        <v>486</v>
      </c>
      <c r="D7" s="3">
        <v>6</v>
      </c>
      <c r="E7" s="8" t="s">
        <v>1557</v>
      </c>
      <c r="F7" s="4" t="s">
        <v>495</v>
      </c>
      <c r="G7" s="5">
        <v>6</v>
      </c>
      <c r="H7" s="9" t="s">
        <v>2272</v>
      </c>
      <c r="I7" s="9" t="s">
        <v>668</v>
      </c>
    </row>
    <row r="8" spans="1:12" ht="168.75">
      <c r="A8" s="1">
        <v>7</v>
      </c>
      <c r="B8" s="2" t="s">
        <v>1794</v>
      </c>
      <c r="C8" s="2" t="s">
        <v>524</v>
      </c>
      <c r="D8" s="3">
        <v>7</v>
      </c>
      <c r="E8" s="8" t="s">
        <v>2273</v>
      </c>
      <c r="F8" s="4" t="s">
        <v>2274</v>
      </c>
      <c r="G8" s="5">
        <v>7</v>
      </c>
      <c r="H8" s="10" t="s">
        <v>2275</v>
      </c>
      <c r="I8" s="10" t="s">
        <v>1758</v>
      </c>
    </row>
    <row r="9" spans="1:12" ht="18.75">
      <c r="A9" s="1">
        <v>8</v>
      </c>
      <c r="B9" s="2" t="s">
        <v>1796</v>
      </c>
      <c r="C9" s="2" t="s">
        <v>535</v>
      </c>
      <c r="D9" s="3">
        <v>8</v>
      </c>
      <c r="E9" s="4" t="s">
        <v>2276</v>
      </c>
      <c r="F9" s="8" t="s">
        <v>506</v>
      </c>
      <c r="G9" s="5">
        <v>8</v>
      </c>
      <c r="H9" s="10" t="s">
        <v>2277</v>
      </c>
      <c r="I9" s="10" t="s">
        <v>701</v>
      </c>
    </row>
    <row r="10" spans="1:12" ht="18.75">
      <c r="A10" s="1">
        <v>9</v>
      </c>
      <c r="B10" s="2" t="s">
        <v>1798</v>
      </c>
      <c r="C10" s="2" t="s">
        <v>685</v>
      </c>
      <c r="D10" s="3">
        <v>9</v>
      </c>
      <c r="E10" s="4" t="s">
        <v>2278</v>
      </c>
      <c r="F10" s="4" t="s">
        <v>516</v>
      </c>
      <c r="G10" s="5">
        <v>9</v>
      </c>
      <c r="H10" s="10" t="s">
        <v>2279</v>
      </c>
      <c r="I10" s="10" t="s">
        <v>538</v>
      </c>
    </row>
    <row r="11" spans="1:12" ht="56.25">
      <c r="A11" s="1">
        <v>10</v>
      </c>
      <c r="B11" s="2" t="s">
        <v>1941</v>
      </c>
      <c r="C11" s="2" t="s">
        <v>691</v>
      </c>
      <c r="D11" s="3">
        <v>10</v>
      </c>
      <c r="E11" s="4" t="s">
        <v>2280</v>
      </c>
      <c r="F11" s="4" t="s">
        <v>2281</v>
      </c>
      <c r="G11" s="5">
        <v>10</v>
      </c>
      <c r="H11" s="10" t="s">
        <v>2282</v>
      </c>
      <c r="I11" s="10" t="s">
        <v>551</v>
      </c>
    </row>
    <row r="12" spans="1:12" ht="75">
      <c r="A12" s="1">
        <v>11</v>
      </c>
      <c r="B12" s="2" t="s">
        <v>825</v>
      </c>
      <c r="C12" s="2" t="s">
        <v>824</v>
      </c>
      <c r="D12" s="3">
        <v>11</v>
      </c>
      <c r="E12" s="4" t="s">
        <v>2283</v>
      </c>
      <c r="F12" s="4" t="s">
        <v>1777</v>
      </c>
      <c r="G12" s="5">
        <v>11</v>
      </c>
      <c r="H12" s="10" t="s">
        <v>1587</v>
      </c>
      <c r="I12" s="10" t="s">
        <v>572</v>
      </c>
    </row>
    <row r="13" spans="1:12" ht="37.5">
      <c r="A13" s="1">
        <v>12</v>
      </c>
      <c r="B13" s="2" t="s">
        <v>2284</v>
      </c>
      <c r="C13" s="2" t="s">
        <v>659</v>
      </c>
      <c r="D13" s="3">
        <v>12</v>
      </c>
      <c r="E13" s="4" t="s">
        <v>1140</v>
      </c>
      <c r="F13" s="4" t="s">
        <v>540</v>
      </c>
      <c r="G13" s="5">
        <v>12</v>
      </c>
      <c r="H13" s="10" t="s">
        <v>1095</v>
      </c>
      <c r="I13" s="10" t="s">
        <v>619</v>
      </c>
    </row>
    <row r="14" spans="1:12" ht="93.75">
      <c r="A14" s="1">
        <v>13</v>
      </c>
      <c r="B14" s="2" t="s">
        <v>946</v>
      </c>
      <c r="C14" s="2" t="s">
        <v>684</v>
      </c>
      <c r="D14" s="3">
        <v>13</v>
      </c>
      <c r="E14" s="4" t="s">
        <v>2285</v>
      </c>
      <c r="F14" s="4" t="s">
        <v>2286</v>
      </c>
      <c r="G14" s="5">
        <v>13</v>
      </c>
      <c r="H14" s="10" t="s">
        <v>2287</v>
      </c>
      <c r="I14" s="10" t="s">
        <v>573</v>
      </c>
    </row>
    <row r="15" spans="1:12" ht="225">
      <c r="A15" s="1">
        <v>14</v>
      </c>
      <c r="B15" s="2" t="s">
        <v>1821</v>
      </c>
      <c r="C15" s="2" t="s">
        <v>1022</v>
      </c>
      <c r="D15" s="3">
        <v>14</v>
      </c>
      <c r="E15" s="4" t="s">
        <v>2288</v>
      </c>
      <c r="F15" s="4" t="s">
        <v>2289</v>
      </c>
      <c r="G15" s="5">
        <v>14</v>
      </c>
      <c r="H15" s="10" t="s">
        <v>2290</v>
      </c>
      <c r="I15" s="10" t="s">
        <v>534</v>
      </c>
    </row>
    <row r="16" spans="1:12" ht="37.5">
      <c r="A16" s="1">
        <v>15</v>
      </c>
      <c r="B16" s="2" t="s">
        <v>2291</v>
      </c>
      <c r="C16" s="2" t="s">
        <v>696</v>
      </c>
      <c r="D16" s="3">
        <v>15</v>
      </c>
      <c r="E16" s="4" t="s">
        <v>2292</v>
      </c>
      <c r="F16" s="4" t="s">
        <v>525</v>
      </c>
      <c r="G16" s="5">
        <v>15</v>
      </c>
      <c r="H16" s="10" t="s">
        <v>1557</v>
      </c>
      <c r="I16" s="10" t="s">
        <v>495</v>
      </c>
    </row>
    <row r="17" spans="1:9" ht="37.5">
      <c r="A17" s="1">
        <v>16</v>
      </c>
      <c r="B17" s="2" t="s">
        <v>1020</v>
      </c>
      <c r="C17" s="2" t="s">
        <v>529</v>
      </c>
      <c r="D17" s="3">
        <v>16</v>
      </c>
      <c r="E17" s="4" t="s">
        <v>2293</v>
      </c>
      <c r="F17" s="4" t="s">
        <v>531</v>
      </c>
      <c r="G17" s="5">
        <v>16</v>
      </c>
      <c r="H17" s="11" t="s">
        <v>2294</v>
      </c>
      <c r="I17" s="11" t="s">
        <v>2295</v>
      </c>
    </row>
    <row r="18" spans="1:9" ht="18.75">
      <c r="A18" s="1">
        <v>17</v>
      </c>
      <c r="B18" s="2" t="s">
        <v>1768</v>
      </c>
      <c r="C18" s="2" t="s">
        <v>568</v>
      </c>
      <c r="D18" s="3">
        <v>17</v>
      </c>
      <c r="E18" s="4" t="s">
        <v>2296</v>
      </c>
      <c r="F18" s="4" t="s">
        <v>513</v>
      </c>
      <c r="G18" s="5">
        <v>17</v>
      </c>
      <c r="H18" s="12" t="s">
        <v>2297</v>
      </c>
      <c r="I18" s="12" t="s">
        <v>519</v>
      </c>
    </row>
    <row r="19" spans="1:9" ht="37.5">
      <c r="A19" s="1">
        <v>18</v>
      </c>
      <c r="B19" s="2" t="s">
        <v>2298</v>
      </c>
      <c r="C19" s="2" t="s">
        <v>2299</v>
      </c>
      <c r="D19" s="3">
        <v>18</v>
      </c>
      <c r="E19" s="4" t="s">
        <v>1013</v>
      </c>
      <c r="F19" s="4" t="s">
        <v>517</v>
      </c>
      <c r="G19" s="5">
        <v>18</v>
      </c>
      <c r="H19" s="12" t="s">
        <v>2300</v>
      </c>
      <c r="I19" s="12" t="s">
        <v>621</v>
      </c>
    </row>
    <row r="20" spans="1:9" ht="37.5">
      <c r="A20" s="1">
        <v>19</v>
      </c>
      <c r="B20" s="2" t="s">
        <v>2301</v>
      </c>
      <c r="C20" s="2" t="s">
        <v>588</v>
      </c>
      <c r="D20" s="3">
        <v>19</v>
      </c>
      <c r="E20" s="4" t="s">
        <v>2302</v>
      </c>
      <c r="F20" s="4" t="s">
        <v>515</v>
      </c>
      <c r="G20" s="13"/>
      <c r="H20" s="13"/>
      <c r="I20" s="13"/>
    </row>
    <row r="21" spans="1:9" ht="37.5">
      <c r="A21" s="1">
        <v>20</v>
      </c>
      <c r="B21" s="2" t="s">
        <v>833</v>
      </c>
      <c r="C21" s="2" t="s">
        <v>1623</v>
      </c>
      <c r="D21" s="3">
        <v>20</v>
      </c>
      <c r="E21" s="4" t="s">
        <v>2303</v>
      </c>
      <c r="F21" s="4" t="s">
        <v>1892</v>
      </c>
      <c r="G21" s="13"/>
      <c r="H21" s="13"/>
      <c r="I21" s="13"/>
    </row>
    <row r="22" spans="1:9" ht="18.75">
      <c r="A22" s="1">
        <v>21</v>
      </c>
      <c r="B22" s="2" t="s">
        <v>1774</v>
      </c>
      <c r="C22" s="2" t="s">
        <v>516</v>
      </c>
      <c r="D22" s="3">
        <v>21</v>
      </c>
      <c r="E22" s="4" t="s">
        <v>2304</v>
      </c>
      <c r="F22" s="4" t="s">
        <v>518</v>
      </c>
      <c r="G22" s="13"/>
      <c r="H22" s="13"/>
      <c r="I22" s="13"/>
    </row>
    <row r="23" spans="1:9" ht="18.75">
      <c r="A23" s="1">
        <v>22</v>
      </c>
      <c r="B23" s="2" t="s">
        <v>844</v>
      </c>
      <c r="C23" s="2" t="s">
        <v>694</v>
      </c>
      <c r="D23" s="3">
        <v>22</v>
      </c>
      <c r="E23" s="4" t="s">
        <v>2305</v>
      </c>
      <c r="F23" s="4" t="s">
        <v>523</v>
      </c>
      <c r="G23" s="13"/>
      <c r="H23" s="13"/>
      <c r="I23" s="13"/>
    </row>
    <row r="24" spans="1:9" ht="18.75">
      <c r="A24" s="1">
        <v>23</v>
      </c>
      <c r="B24" s="2" t="s">
        <v>1907</v>
      </c>
      <c r="C24" s="2" t="s">
        <v>492</v>
      </c>
      <c r="D24" s="3">
        <v>23</v>
      </c>
      <c r="E24" s="7" t="s">
        <v>2306</v>
      </c>
      <c r="F24" s="7" t="s">
        <v>522</v>
      </c>
      <c r="G24" s="13"/>
      <c r="H24" s="13"/>
      <c r="I24" s="13"/>
    </row>
    <row r="25" spans="1:9" ht="37.5">
      <c r="A25" s="1">
        <v>24</v>
      </c>
      <c r="B25" s="2" t="s">
        <v>1827</v>
      </c>
      <c r="C25" s="2" t="s">
        <v>548</v>
      </c>
      <c r="D25" s="3">
        <v>24</v>
      </c>
      <c r="E25" s="4" t="s">
        <v>2307</v>
      </c>
      <c r="F25" s="4" t="s">
        <v>533</v>
      </c>
      <c r="G25" s="13"/>
      <c r="H25" s="13"/>
      <c r="I25" s="13"/>
    </row>
    <row r="26" spans="1:9" ht="56.25">
      <c r="A26" s="1">
        <v>25</v>
      </c>
      <c r="B26" s="2" t="s">
        <v>1816</v>
      </c>
      <c r="C26" s="2" t="s">
        <v>1268</v>
      </c>
      <c r="D26" s="3">
        <v>25</v>
      </c>
      <c r="E26" s="4" t="s">
        <v>2308</v>
      </c>
      <c r="F26" s="4" t="s">
        <v>2309</v>
      </c>
      <c r="G26" s="13"/>
      <c r="H26" s="13"/>
      <c r="I26" s="13"/>
    </row>
    <row r="27" spans="1:9" ht="18.75">
      <c r="A27" s="1">
        <v>26</v>
      </c>
      <c r="B27" s="2" t="s">
        <v>1797</v>
      </c>
      <c r="C27" s="2" t="s">
        <v>543</v>
      </c>
      <c r="D27" s="3">
        <v>26</v>
      </c>
      <c r="E27" s="4" t="s">
        <v>2310</v>
      </c>
      <c r="F27" s="4" t="s">
        <v>527</v>
      </c>
      <c r="G27" s="13"/>
      <c r="H27" s="13"/>
      <c r="I27" s="13"/>
    </row>
    <row r="28" spans="1:9" ht="56.25">
      <c r="A28" s="1">
        <v>24</v>
      </c>
      <c r="B28" s="2" t="s">
        <v>1799</v>
      </c>
      <c r="C28" s="2" t="s">
        <v>547</v>
      </c>
      <c r="D28" s="3">
        <v>27</v>
      </c>
      <c r="E28" s="4" t="s">
        <v>2311</v>
      </c>
      <c r="F28" s="4" t="s">
        <v>2312</v>
      </c>
      <c r="G28" s="13"/>
      <c r="H28" s="13"/>
      <c r="I28" s="13"/>
    </row>
    <row r="29" spans="1:9" ht="75">
      <c r="A29" s="1">
        <v>25</v>
      </c>
      <c r="B29" s="2" t="s">
        <v>825</v>
      </c>
      <c r="C29" s="2" t="s">
        <v>1848</v>
      </c>
      <c r="D29" s="3">
        <v>28</v>
      </c>
      <c r="E29" s="4" t="s">
        <v>1024</v>
      </c>
      <c r="F29" s="4" t="s">
        <v>541</v>
      </c>
      <c r="G29" s="13"/>
      <c r="H29" s="13"/>
      <c r="I29" s="13"/>
    </row>
    <row r="30" spans="1:9" ht="18.75">
      <c r="A30" s="1">
        <v>26</v>
      </c>
      <c r="B30" s="2" t="s">
        <v>1972</v>
      </c>
      <c r="C30" s="2" t="s">
        <v>709</v>
      </c>
      <c r="D30" s="3">
        <v>29</v>
      </c>
      <c r="E30" s="4" t="s">
        <v>2313</v>
      </c>
      <c r="F30" s="4" t="s">
        <v>1022</v>
      </c>
      <c r="G30" s="13"/>
      <c r="H30" s="13"/>
      <c r="I30" s="13"/>
    </row>
    <row r="31" spans="1:9" ht="243.75">
      <c r="A31" s="1">
        <v>24</v>
      </c>
      <c r="B31" s="2" t="s">
        <v>1804</v>
      </c>
      <c r="C31" s="2" t="s">
        <v>1380</v>
      </c>
      <c r="D31" s="3">
        <v>30</v>
      </c>
      <c r="E31" s="4" t="s">
        <v>2314</v>
      </c>
      <c r="F31" s="4" t="s">
        <v>2315</v>
      </c>
      <c r="G31" s="13"/>
      <c r="H31" s="13"/>
      <c r="I31" s="13"/>
    </row>
    <row r="32" spans="1:9" ht="37.5">
      <c r="A32" s="1">
        <v>25</v>
      </c>
      <c r="B32" s="2" t="s">
        <v>1874</v>
      </c>
      <c r="C32" s="2" t="s">
        <v>693</v>
      </c>
      <c r="D32" s="3">
        <v>31</v>
      </c>
      <c r="E32" s="4" t="s">
        <v>2316</v>
      </c>
      <c r="F32" s="4" t="s">
        <v>546</v>
      </c>
      <c r="G32" s="13"/>
      <c r="H32" s="13"/>
      <c r="I32" s="13"/>
    </row>
    <row r="33" spans="1:9" ht="37.5">
      <c r="A33" s="1">
        <v>26</v>
      </c>
      <c r="B33" s="2" t="s">
        <v>833</v>
      </c>
      <c r="C33" s="2" t="s">
        <v>2317</v>
      </c>
      <c r="D33" s="3">
        <v>32</v>
      </c>
      <c r="E33" s="4" t="s">
        <v>2318</v>
      </c>
      <c r="F33" s="4" t="s">
        <v>549</v>
      </c>
      <c r="G33" s="13"/>
      <c r="H33" s="13"/>
      <c r="I33" s="13"/>
    </row>
    <row r="34" spans="1:9" ht="18.75">
      <c r="A34" s="1">
        <v>27</v>
      </c>
      <c r="B34" s="2" t="s">
        <v>1831</v>
      </c>
      <c r="C34" s="2" t="s">
        <v>549</v>
      </c>
      <c r="D34" s="3">
        <v>33</v>
      </c>
      <c r="E34" s="4" t="s">
        <v>2319</v>
      </c>
      <c r="F34" s="4" t="s">
        <v>552</v>
      </c>
      <c r="G34" s="13"/>
      <c r="H34" s="13"/>
      <c r="I34" s="13"/>
    </row>
    <row r="35" spans="1:9" ht="37.5">
      <c r="A35" s="1">
        <v>28</v>
      </c>
      <c r="B35" s="2" t="s">
        <v>1878</v>
      </c>
      <c r="C35" s="2" t="s">
        <v>2320</v>
      </c>
      <c r="D35" s="3">
        <v>34</v>
      </c>
      <c r="E35" s="4" t="s">
        <v>1597</v>
      </c>
      <c r="F35" s="4" t="s">
        <v>694</v>
      </c>
      <c r="G35" s="13"/>
      <c r="H35" s="13"/>
      <c r="I35" s="13"/>
    </row>
    <row r="36" spans="1:9" ht="18.75">
      <c r="A36" s="1">
        <v>29</v>
      </c>
      <c r="B36" s="2" t="s">
        <v>1024</v>
      </c>
      <c r="C36" s="2" t="s">
        <v>541</v>
      </c>
      <c r="D36" s="3">
        <v>35</v>
      </c>
      <c r="E36" s="4" t="s">
        <v>2321</v>
      </c>
      <c r="F36" s="4" t="s">
        <v>558</v>
      </c>
      <c r="G36" s="13"/>
      <c r="H36" s="13"/>
      <c r="I36" s="13"/>
    </row>
    <row r="37" spans="1:9" ht="37.5">
      <c r="A37" s="1">
        <v>30</v>
      </c>
      <c r="B37" s="2" t="s">
        <v>2322</v>
      </c>
      <c r="C37" s="2" t="s">
        <v>620</v>
      </c>
      <c r="D37" s="3">
        <v>36</v>
      </c>
      <c r="E37" s="4" t="s">
        <v>1157</v>
      </c>
      <c r="F37" s="4" t="s">
        <v>2323</v>
      </c>
      <c r="G37" s="13"/>
      <c r="H37" s="13"/>
      <c r="I37" s="13"/>
    </row>
    <row r="38" spans="1:9" ht="56.25">
      <c r="A38" s="1">
        <v>31</v>
      </c>
      <c r="B38" s="2" t="s">
        <v>1870</v>
      </c>
      <c r="C38" s="2" t="s">
        <v>539</v>
      </c>
      <c r="D38" s="3">
        <v>37</v>
      </c>
      <c r="E38" s="4" t="s">
        <v>2324</v>
      </c>
      <c r="F38" s="4" t="s">
        <v>2325</v>
      </c>
      <c r="G38" s="13"/>
      <c r="H38" s="13"/>
      <c r="I38" s="13"/>
    </row>
    <row r="39" spans="1:9" ht="18.75">
      <c r="A39" s="1">
        <v>32</v>
      </c>
      <c r="B39" s="2" t="s">
        <v>1715</v>
      </c>
      <c r="C39" s="2" t="s">
        <v>479</v>
      </c>
      <c r="D39" s="3">
        <v>38</v>
      </c>
      <c r="E39" s="4" t="s">
        <v>1329</v>
      </c>
      <c r="F39" s="4" t="s">
        <v>560</v>
      </c>
      <c r="G39" s="13"/>
      <c r="H39" s="13"/>
      <c r="I39" s="13"/>
    </row>
    <row r="40" spans="1:9" ht="206.25">
      <c r="A40" s="1">
        <v>33</v>
      </c>
      <c r="B40" s="2" t="s">
        <v>1804</v>
      </c>
      <c r="C40" s="2" t="s">
        <v>1805</v>
      </c>
      <c r="D40" s="3">
        <v>39</v>
      </c>
      <c r="E40" s="4" t="s">
        <v>2326</v>
      </c>
      <c r="F40" s="4" t="s">
        <v>2327</v>
      </c>
      <c r="G40" s="14"/>
      <c r="H40" s="14"/>
      <c r="I40" s="14"/>
    </row>
    <row r="41" spans="1:9" ht="206.25">
      <c r="A41" s="1">
        <v>34</v>
      </c>
      <c r="B41" s="2" t="s">
        <v>1775</v>
      </c>
      <c r="C41" s="2" t="s">
        <v>617</v>
      </c>
      <c r="D41" s="3">
        <v>40</v>
      </c>
      <c r="E41" s="4" t="s">
        <v>2328</v>
      </c>
      <c r="F41" s="4" t="s">
        <v>2329</v>
      </c>
      <c r="G41" s="14"/>
      <c r="H41" s="14"/>
      <c r="I41" s="14"/>
    </row>
    <row r="42" spans="1:9" ht="225">
      <c r="A42" s="1">
        <v>35</v>
      </c>
      <c r="B42" s="2" t="s">
        <v>1729</v>
      </c>
      <c r="C42" s="2" t="s">
        <v>688</v>
      </c>
      <c r="D42" s="3">
        <v>41</v>
      </c>
      <c r="E42" s="4" t="s">
        <v>2330</v>
      </c>
      <c r="F42" s="4" t="s">
        <v>2331</v>
      </c>
      <c r="G42" s="14"/>
      <c r="H42" s="14"/>
      <c r="I42" s="14"/>
    </row>
    <row r="43" spans="1:9" ht="37.5">
      <c r="A43" s="1">
        <v>36</v>
      </c>
      <c r="B43" s="2" t="s">
        <v>1788</v>
      </c>
      <c r="C43" s="2" t="s">
        <v>487</v>
      </c>
      <c r="D43" s="3">
        <v>42</v>
      </c>
      <c r="E43" s="4" t="s">
        <v>2332</v>
      </c>
      <c r="F43" s="4" t="s">
        <v>2333</v>
      </c>
      <c r="G43" s="14"/>
      <c r="H43" s="14"/>
      <c r="I43" s="14"/>
    </row>
    <row r="44" spans="1:9" ht="18.75">
      <c r="A44" s="1">
        <v>37</v>
      </c>
      <c r="B44" s="2" t="s">
        <v>1888</v>
      </c>
      <c r="C44" s="2" t="s">
        <v>612</v>
      </c>
      <c r="D44" s="3">
        <v>43</v>
      </c>
      <c r="E44" s="4" t="s">
        <v>1334</v>
      </c>
      <c r="F44" s="4" t="s">
        <v>570</v>
      </c>
      <c r="G44" s="14"/>
      <c r="H44" s="14"/>
      <c r="I44" s="14"/>
    </row>
    <row r="45" spans="1:9" ht="75">
      <c r="A45" s="1">
        <v>38</v>
      </c>
      <c r="B45" s="2" t="s">
        <v>1795</v>
      </c>
      <c r="C45" s="2" t="s">
        <v>607</v>
      </c>
      <c r="D45" s="3">
        <v>44</v>
      </c>
      <c r="E45" s="4" t="s">
        <v>2334</v>
      </c>
      <c r="F45" s="4" t="s">
        <v>2335</v>
      </c>
      <c r="G45" s="14"/>
      <c r="H45" s="14"/>
      <c r="I45" s="14"/>
    </row>
    <row r="46" spans="1:9" ht="187.5">
      <c r="A46" s="1">
        <v>39</v>
      </c>
      <c r="B46" s="2" t="s">
        <v>1818</v>
      </c>
      <c r="C46" s="2" t="s">
        <v>544</v>
      </c>
      <c r="D46" s="3">
        <v>45</v>
      </c>
      <c r="E46" s="8" t="s">
        <v>2336</v>
      </c>
      <c r="F46" s="4" t="s">
        <v>2337</v>
      </c>
      <c r="G46" s="14"/>
      <c r="H46" s="14"/>
      <c r="I46" s="14"/>
    </row>
    <row r="47" spans="1:9" ht="112.5">
      <c r="A47" s="1">
        <v>40</v>
      </c>
      <c r="B47" s="2" t="s">
        <v>1725</v>
      </c>
      <c r="C47" s="2" t="s">
        <v>632</v>
      </c>
      <c r="D47" s="3">
        <v>46</v>
      </c>
      <c r="E47" s="4" t="s">
        <v>2338</v>
      </c>
      <c r="F47" s="4" t="s">
        <v>2339</v>
      </c>
      <c r="G47" s="14"/>
      <c r="H47" s="14"/>
      <c r="I47" s="14"/>
    </row>
    <row r="48" spans="1:9" ht="131.25">
      <c r="A48" s="1">
        <v>41</v>
      </c>
      <c r="B48" s="2" t="s">
        <v>1744</v>
      </c>
      <c r="C48" s="2" t="s">
        <v>2340</v>
      </c>
      <c r="D48" s="3">
        <v>47</v>
      </c>
      <c r="E48" s="4" t="s">
        <v>2341</v>
      </c>
      <c r="F48" s="4" t="s">
        <v>2342</v>
      </c>
      <c r="G48" s="14"/>
      <c r="H48" s="14"/>
      <c r="I48" s="14"/>
    </row>
    <row r="49" spans="1:10" ht="56.25">
      <c r="A49" s="1">
        <v>42</v>
      </c>
      <c r="B49" s="2" t="s">
        <v>1753</v>
      </c>
      <c r="C49" s="2" t="s">
        <v>557</v>
      </c>
      <c r="D49" s="3">
        <v>48</v>
      </c>
      <c r="E49" s="4" t="s">
        <v>2343</v>
      </c>
      <c r="F49" s="4" t="s">
        <v>2344</v>
      </c>
      <c r="G49" s="14"/>
      <c r="H49" s="14"/>
      <c r="I49" s="14"/>
    </row>
    <row r="50" spans="1:10" ht="37.5">
      <c r="A50" s="1">
        <v>43</v>
      </c>
      <c r="B50" s="2" t="s">
        <v>1850</v>
      </c>
      <c r="C50" s="2" t="s">
        <v>698</v>
      </c>
      <c r="D50" s="3">
        <v>49</v>
      </c>
      <c r="E50" s="4" t="s">
        <v>2345</v>
      </c>
      <c r="F50" s="4" t="s">
        <v>577</v>
      </c>
      <c r="G50" s="14"/>
      <c r="H50" s="14"/>
      <c r="I50" s="14"/>
      <c r="J50" s="18"/>
    </row>
    <row r="51" spans="1:10" ht="56.25">
      <c r="A51" s="1">
        <v>44</v>
      </c>
      <c r="B51" s="2" t="s">
        <v>850</v>
      </c>
      <c r="C51" s="2" t="s">
        <v>699</v>
      </c>
      <c r="D51" s="3">
        <v>50</v>
      </c>
      <c r="E51" s="4" t="s">
        <v>2346</v>
      </c>
      <c r="F51" s="4" t="s">
        <v>576</v>
      </c>
      <c r="G51" s="14"/>
      <c r="H51" s="14"/>
      <c r="I51" s="14"/>
    </row>
    <row r="52" spans="1:10" ht="37.5">
      <c r="A52" s="1">
        <v>45</v>
      </c>
      <c r="B52" s="2" t="s">
        <v>1857</v>
      </c>
      <c r="C52" s="2" t="s">
        <v>710</v>
      </c>
      <c r="D52" s="3">
        <v>51</v>
      </c>
      <c r="E52" s="4" t="s">
        <v>2347</v>
      </c>
      <c r="F52" s="4" t="s">
        <v>586</v>
      </c>
      <c r="G52" s="14"/>
      <c r="H52" s="14"/>
      <c r="I52" s="14"/>
    </row>
    <row r="53" spans="1:10" ht="75">
      <c r="A53" s="1">
        <v>46</v>
      </c>
      <c r="B53" s="2" t="s">
        <v>1959</v>
      </c>
      <c r="C53" s="2" t="s">
        <v>640</v>
      </c>
      <c r="D53" s="3">
        <v>52</v>
      </c>
      <c r="E53" s="4" t="s">
        <v>2348</v>
      </c>
      <c r="F53" s="4" t="s">
        <v>2349</v>
      </c>
      <c r="G53" s="14"/>
      <c r="H53" s="14"/>
      <c r="I53" s="14"/>
    </row>
    <row r="54" spans="1:10" ht="18.75">
      <c r="A54" s="1">
        <v>47</v>
      </c>
      <c r="B54" s="2" t="s">
        <v>1783</v>
      </c>
      <c r="C54" s="2" t="s">
        <v>339</v>
      </c>
      <c r="D54" s="3">
        <v>53</v>
      </c>
      <c r="E54" s="4" t="s">
        <v>2350</v>
      </c>
      <c r="F54" s="4" t="s">
        <v>566</v>
      </c>
      <c r="G54" s="14"/>
      <c r="H54" s="14"/>
      <c r="I54" s="14"/>
    </row>
    <row r="55" spans="1:10" ht="37.5">
      <c r="A55" s="1">
        <v>48</v>
      </c>
      <c r="B55" s="2" t="s">
        <v>822</v>
      </c>
      <c r="C55" s="2" t="s">
        <v>687</v>
      </c>
      <c r="D55" s="3">
        <v>54</v>
      </c>
      <c r="E55" s="4" t="s">
        <v>2351</v>
      </c>
      <c r="F55" s="4" t="s">
        <v>2352</v>
      </c>
      <c r="G55" s="14"/>
      <c r="H55" s="14"/>
      <c r="I55" s="14"/>
    </row>
    <row r="56" spans="1:10" ht="37.5">
      <c r="A56" s="1">
        <v>49</v>
      </c>
      <c r="B56" s="2" t="s">
        <v>1787</v>
      </c>
      <c r="C56" s="2" t="s">
        <v>538</v>
      </c>
      <c r="D56" s="3">
        <v>55</v>
      </c>
      <c r="E56" s="4" t="s">
        <v>2353</v>
      </c>
      <c r="F56" s="4" t="s">
        <v>582</v>
      </c>
      <c r="G56" s="14"/>
      <c r="H56" s="14"/>
      <c r="I56" s="14"/>
    </row>
    <row r="57" spans="1:10" ht="37.5">
      <c r="A57" s="1">
        <v>50</v>
      </c>
      <c r="B57" s="2" t="s">
        <v>2354</v>
      </c>
      <c r="C57" s="2" t="s">
        <v>574</v>
      </c>
      <c r="D57" s="3">
        <v>56</v>
      </c>
      <c r="E57" s="4" t="s">
        <v>2355</v>
      </c>
      <c r="F57" s="4" t="s">
        <v>584</v>
      </c>
      <c r="G57" s="14"/>
      <c r="H57" s="14"/>
      <c r="I57" s="14"/>
    </row>
    <row r="58" spans="1:10" ht="18.75">
      <c r="A58" s="1">
        <v>52</v>
      </c>
      <c r="B58" s="2" t="s">
        <v>1793</v>
      </c>
      <c r="C58" s="2" t="s">
        <v>613</v>
      </c>
      <c r="D58" s="3">
        <v>57</v>
      </c>
      <c r="E58" s="4" t="s">
        <v>2356</v>
      </c>
      <c r="F58" s="4" t="s">
        <v>585</v>
      </c>
      <c r="G58" s="14"/>
      <c r="H58" s="14"/>
      <c r="I58" s="14"/>
    </row>
    <row r="59" spans="1:10" ht="150">
      <c r="A59" s="1">
        <v>53</v>
      </c>
      <c r="B59" s="2" t="s">
        <v>2357</v>
      </c>
      <c r="C59" s="2" t="s">
        <v>707</v>
      </c>
      <c r="D59" s="3">
        <v>58</v>
      </c>
      <c r="E59" s="4" t="s">
        <v>2358</v>
      </c>
      <c r="F59" s="4" t="s">
        <v>672</v>
      </c>
      <c r="G59" s="14"/>
      <c r="H59" s="14"/>
      <c r="I59" s="14"/>
    </row>
    <row r="60" spans="1:10" ht="37.5">
      <c r="A60" s="1">
        <v>54</v>
      </c>
      <c r="B60" s="2" t="s">
        <v>1930</v>
      </c>
      <c r="C60" s="2" t="s">
        <v>2359</v>
      </c>
      <c r="D60" s="3">
        <v>59</v>
      </c>
      <c r="E60" s="4" t="s">
        <v>2360</v>
      </c>
      <c r="F60" s="4" t="s">
        <v>599</v>
      </c>
      <c r="G60" s="14"/>
      <c r="H60" s="14"/>
      <c r="I60" s="14"/>
    </row>
    <row r="61" spans="1:10" ht="37.5">
      <c r="A61" s="1">
        <v>55</v>
      </c>
      <c r="B61" s="2" t="s">
        <v>1801</v>
      </c>
      <c r="C61" s="2" t="s">
        <v>347</v>
      </c>
      <c r="D61" s="3">
        <v>60</v>
      </c>
      <c r="E61" s="4" t="s">
        <v>2361</v>
      </c>
      <c r="F61" s="4" t="s">
        <v>588</v>
      </c>
      <c r="G61" s="14"/>
      <c r="H61" s="14"/>
      <c r="I61" s="14"/>
    </row>
    <row r="62" spans="1:10" ht="18.75">
      <c r="A62" s="1">
        <v>56</v>
      </c>
      <c r="B62" s="2" t="s">
        <v>1841</v>
      </c>
      <c r="C62" s="2" t="s">
        <v>589</v>
      </c>
      <c r="D62" s="3">
        <v>61</v>
      </c>
      <c r="E62" s="4" t="s">
        <v>2362</v>
      </c>
      <c r="F62" s="4" t="s">
        <v>690</v>
      </c>
      <c r="G62" s="14"/>
      <c r="H62" s="14"/>
      <c r="I62" s="14"/>
    </row>
    <row r="63" spans="1:10" ht="18.75">
      <c r="A63" s="1">
        <v>57</v>
      </c>
      <c r="B63" s="2" t="s">
        <v>1779</v>
      </c>
      <c r="C63" s="2" t="s">
        <v>519</v>
      </c>
      <c r="D63" s="3">
        <v>62</v>
      </c>
      <c r="E63" s="7" t="s">
        <v>2363</v>
      </c>
      <c r="F63" s="7" t="s">
        <v>591</v>
      </c>
      <c r="G63" s="14"/>
      <c r="H63" s="14"/>
      <c r="I63" s="14"/>
    </row>
    <row r="64" spans="1:10" ht="225">
      <c r="A64" s="1">
        <v>58</v>
      </c>
      <c r="B64" s="2" t="s">
        <v>2364</v>
      </c>
      <c r="C64" s="2" t="s">
        <v>1782</v>
      </c>
      <c r="D64" s="3">
        <v>63</v>
      </c>
      <c r="E64" s="4" t="s">
        <v>2365</v>
      </c>
      <c r="F64" s="4" t="s">
        <v>2366</v>
      </c>
      <c r="G64" s="14"/>
      <c r="H64" s="14"/>
      <c r="I64" s="14"/>
    </row>
    <row r="65" spans="1:9" ht="37.5">
      <c r="A65" s="1">
        <v>59</v>
      </c>
      <c r="B65" s="2" t="s">
        <v>2367</v>
      </c>
      <c r="C65" s="2" t="s">
        <v>2368</v>
      </c>
      <c r="D65" s="3">
        <v>64</v>
      </c>
      <c r="E65" s="4" t="s">
        <v>2369</v>
      </c>
      <c r="F65" s="4" t="s">
        <v>592</v>
      </c>
      <c r="G65" s="14"/>
      <c r="H65" s="14"/>
      <c r="I65" s="14"/>
    </row>
    <row r="66" spans="1:9" ht="150">
      <c r="A66" s="1">
        <v>60</v>
      </c>
      <c r="B66" s="2" t="s">
        <v>1882</v>
      </c>
      <c r="C66" s="2" t="s">
        <v>690</v>
      </c>
      <c r="D66" s="3">
        <v>65</v>
      </c>
      <c r="E66" s="4" t="s">
        <v>2370</v>
      </c>
      <c r="F66" s="4" t="s">
        <v>2371</v>
      </c>
      <c r="G66" s="14"/>
      <c r="H66" s="14"/>
      <c r="I66" s="14"/>
    </row>
    <row r="67" spans="1:9" ht="37.5">
      <c r="A67" s="1">
        <v>61</v>
      </c>
      <c r="B67" s="2" t="s">
        <v>2372</v>
      </c>
      <c r="C67" s="2" t="s">
        <v>2373</v>
      </c>
      <c r="D67" s="3">
        <v>66</v>
      </c>
      <c r="E67" s="4" t="s">
        <v>2374</v>
      </c>
      <c r="F67" s="4" t="s">
        <v>598</v>
      </c>
      <c r="G67" s="14"/>
      <c r="H67" s="14"/>
      <c r="I67" s="14"/>
    </row>
    <row r="68" spans="1:9" ht="37.5">
      <c r="A68" s="1">
        <v>62</v>
      </c>
      <c r="B68" s="2" t="s">
        <v>2375</v>
      </c>
      <c r="C68" s="2" t="s">
        <v>692</v>
      </c>
      <c r="D68" s="3">
        <v>67</v>
      </c>
      <c r="E68" s="4" t="s">
        <v>2376</v>
      </c>
      <c r="F68" s="4" t="s">
        <v>2377</v>
      </c>
      <c r="G68" s="14"/>
      <c r="H68" s="14"/>
      <c r="I68" s="14"/>
    </row>
    <row r="69" spans="1:9" ht="37.5">
      <c r="A69" s="1">
        <v>63</v>
      </c>
      <c r="B69" s="2" t="s">
        <v>2378</v>
      </c>
      <c r="C69" s="2" t="s">
        <v>705</v>
      </c>
      <c r="D69" s="14"/>
      <c r="E69" s="14"/>
      <c r="F69" s="14"/>
      <c r="G69" s="14"/>
      <c r="H69" s="14"/>
      <c r="I69" s="14"/>
    </row>
    <row r="70" spans="1:9" ht="18.75">
      <c r="A70" s="1">
        <v>64</v>
      </c>
      <c r="B70" s="2" t="s">
        <v>2379</v>
      </c>
      <c r="C70" s="2" t="s">
        <v>708</v>
      </c>
      <c r="D70" s="14"/>
      <c r="E70" s="14"/>
      <c r="F70" s="14"/>
      <c r="G70" s="14"/>
      <c r="H70" s="14"/>
      <c r="I70" s="14"/>
    </row>
    <row r="71" spans="1:9" ht="37.5">
      <c r="A71" s="1">
        <v>65</v>
      </c>
      <c r="B71" s="2" t="s">
        <v>1804</v>
      </c>
      <c r="C71" s="2" t="s">
        <v>704</v>
      </c>
      <c r="D71" s="14"/>
      <c r="E71" s="14"/>
      <c r="F71" s="14"/>
      <c r="G71" s="14"/>
      <c r="H71" s="14"/>
      <c r="I71" s="14"/>
    </row>
    <row r="72" spans="1:9" ht="18.75">
      <c r="A72" s="1">
        <v>66</v>
      </c>
      <c r="B72" s="2" t="s">
        <v>1718</v>
      </c>
      <c r="C72" s="2" t="s">
        <v>616</v>
      </c>
      <c r="D72" s="14"/>
      <c r="E72" s="14"/>
      <c r="F72" s="14"/>
      <c r="G72" s="14"/>
      <c r="H72" s="14"/>
      <c r="I72" s="14"/>
    </row>
    <row r="73" spans="1:9" ht="18.75">
      <c r="A73" s="1">
        <v>67</v>
      </c>
      <c r="B73" s="2" t="s">
        <v>1744</v>
      </c>
      <c r="C73" s="2" t="s">
        <v>552</v>
      </c>
      <c r="D73" s="14"/>
      <c r="E73" s="14"/>
      <c r="F73" s="14"/>
      <c r="G73" s="14"/>
      <c r="H73" s="14"/>
      <c r="I73" s="14"/>
    </row>
    <row r="74" spans="1:9" ht="37.5">
      <c r="A74" s="1">
        <v>68</v>
      </c>
      <c r="B74" s="2" t="s">
        <v>2380</v>
      </c>
      <c r="C74" s="2" t="s">
        <v>1603</v>
      </c>
      <c r="D74" s="14"/>
      <c r="E74" s="14"/>
      <c r="F74" s="14"/>
      <c r="G74" s="14"/>
      <c r="H74" s="14"/>
      <c r="I74" s="14"/>
    </row>
    <row r="75" spans="1:9" ht="18.75">
      <c r="A75" s="1">
        <v>69</v>
      </c>
      <c r="B75" s="2" t="s">
        <v>2381</v>
      </c>
      <c r="C75" s="2" t="s">
        <v>527</v>
      </c>
      <c r="D75" s="14"/>
      <c r="E75" s="14"/>
      <c r="F75" s="14"/>
      <c r="G75" s="14"/>
      <c r="H75" s="14"/>
      <c r="I75" s="14"/>
    </row>
    <row r="76" spans="1:9" ht="18.75">
      <c r="A76" s="1">
        <v>70</v>
      </c>
      <c r="B76" s="2" t="s">
        <v>1810</v>
      </c>
      <c r="C76" s="2" t="s">
        <v>2382</v>
      </c>
      <c r="D76" s="14"/>
      <c r="E76" s="14"/>
      <c r="F76" s="14"/>
      <c r="G76" s="14"/>
      <c r="H76" s="14"/>
      <c r="I76" s="14"/>
    </row>
    <row r="77" spans="1:9" ht="18.75">
      <c r="A77" s="1">
        <v>71</v>
      </c>
      <c r="B77" s="2" t="s">
        <v>1751</v>
      </c>
      <c r="C77" s="2" t="s">
        <v>558</v>
      </c>
      <c r="D77" s="14"/>
      <c r="E77" s="14"/>
      <c r="F77" s="14"/>
      <c r="G77" s="14"/>
      <c r="H77" s="14"/>
      <c r="I77" s="14"/>
    </row>
    <row r="78" spans="1:9" ht="18.75">
      <c r="A78" s="19">
        <v>72</v>
      </c>
      <c r="B78" s="2" t="s">
        <v>1735</v>
      </c>
      <c r="C78" s="2" t="s">
        <v>503</v>
      </c>
      <c r="D78" s="14"/>
      <c r="E78" s="14"/>
      <c r="F78" s="14"/>
      <c r="G78" s="14"/>
      <c r="H78" s="14"/>
      <c r="I78" s="14"/>
    </row>
    <row r="79" spans="1:9" ht="18.75">
      <c r="A79" s="19">
        <v>73</v>
      </c>
      <c r="B79" s="2" t="s">
        <v>2383</v>
      </c>
      <c r="C79" s="2" t="s">
        <v>540</v>
      </c>
      <c r="D79" s="14"/>
      <c r="E79" s="14"/>
      <c r="F79" s="14"/>
      <c r="G79" s="14"/>
      <c r="H79" s="14"/>
      <c r="I79" s="14"/>
    </row>
    <row r="80" spans="1:9" ht="18.75">
      <c r="A80" s="19">
        <v>74</v>
      </c>
      <c r="B80" s="2" t="s">
        <v>1950</v>
      </c>
      <c r="C80" s="2" t="s">
        <v>635</v>
      </c>
      <c r="D80" s="14"/>
      <c r="E80" s="14"/>
      <c r="F80" s="14"/>
      <c r="G80" s="14"/>
      <c r="H80" s="14"/>
      <c r="I80" s="14"/>
    </row>
    <row r="81" spans="1:9" ht="18.75">
      <c r="A81" s="19">
        <v>75</v>
      </c>
      <c r="B81" s="2" t="s">
        <v>1835</v>
      </c>
      <c r="C81" s="2" t="s">
        <v>501</v>
      </c>
      <c r="D81" s="14"/>
      <c r="E81" s="14"/>
      <c r="F81" s="14"/>
      <c r="G81" s="14"/>
      <c r="H81" s="14"/>
      <c r="I81" s="14"/>
    </row>
    <row r="82" spans="1:9" ht="37.5">
      <c r="A82" s="19">
        <v>76</v>
      </c>
      <c r="B82" s="2" t="s">
        <v>2322</v>
      </c>
      <c r="C82" s="2" t="s">
        <v>620</v>
      </c>
      <c r="D82" s="14"/>
      <c r="E82" s="14"/>
      <c r="F82" s="14"/>
      <c r="G82" s="14"/>
      <c r="H82" s="14"/>
      <c r="I82" s="14"/>
    </row>
    <row r="83" spans="1:9" ht="18.75">
      <c r="A83" s="20"/>
      <c r="B83" s="20"/>
      <c r="C83" s="20"/>
      <c r="D83" s="14"/>
      <c r="E83" s="14"/>
      <c r="F83" s="14"/>
      <c r="G83" s="14"/>
      <c r="H83" s="14"/>
      <c r="I83" s="14"/>
    </row>
    <row r="84" spans="1:9" ht="18.75">
      <c r="A84" s="20"/>
      <c r="B84" s="20"/>
      <c r="C84" s="20"/>
      <c r="D84" s="14"/>
      <c r="E84" s="14"/>
      <c r="F84" s="14"/>
      <c r="G84" s="14"/>
      <c r="H84" s="14"/>
      <c r="I84" s="14"/>
    </row>
  </sheetData>
  <mergeCells count="4">
    <mergeCell ref="A1:C1"/>
    <mergeCell ref="D1:F1"/>
    <mergeCell ref="G1:I1"/>
    <mergeCell ref="K3:L3"/>
  </mergeCells>
  <phoneticPr fontId="87" type="noConversion"/>
  <conditionalFormatting sqref="E2:F2">
    <cfRule type="duplicateValues" dxfId="46" priority="16"/>
  </conditionalFormatting>
  <conditionalFormatting sqref="F2">
    <cfRule type="duplicateValues" dxfId="45" priority="15"/>
  </conditionalFormatting>
  <conditionalFormatting sqref="E8:F8">
    <cfRule type="duplicateValues" dxfId="44" priority="18"/>
  </conditionalFormatting>
  <conditionalFormatting sqref="F8">
    <cfRule type="duplicateValues" dxfId="43" priority="17"/>
  </conditionalFormatting>
  <conditionalFormatting sqref="F9">
    <cfRule type="duplicateValues" dxfId="42" priority="31"/>
  </conditionalFormatting>
  <conditionalFormatting sqref="E14:F14">
    <cfRule type="duplicateValues" dxfId="41" priority="14"/>
  </conditionalFormatting>
  <conditionalFormatting sqref="F14">
    <cfRule type="duplicateValues" dxfId="40" priority="13"/>
  </conditionalFormatting>
  <conditionalFormatting sqref="E35:F35">
    <cfRule type="duplicateValues" dxfId="39" priority="4"/>
  </conditionalFormatting>
  <conditionalFormatting sqref="F35">
    <cfRule type="duplicateValues" dxfId="38" priority="3"/>
  </conditionalFormatting>
  <conditionalFormatting sqref="E36">
    <cfRule type="duplicateValues" dxfId="37" priority="10"/>
  </conditionalFormatting>
  <conditionalFormatting sqref="F36">
    <cfRule type="duplicateValues" dxfId="36" priority="9"/>
    <cfRule type="duplicateValues" dxfId="35" priority="8"/>
  </conditionalFormatting>
  <conditionalFormatting sqref="E37:F37">
    <cfRule type="duplicateValues" dxfId="34" priority="7"/>
  </conditionalFormatting>
  <conditionalFormatting sqref="E45:F45">
    <cfRule type="duplicateValues" dxfId="33" priority="12"/>
  </conditionalFormatting>
  <conditionalFormatting sqref="E49:F49">
    <cfRule type="duplicateValues" dxfId="32" priority="6"/>
  </conditionalFormatting>
  <conditionalFormatting sqref="F49">
    <cfRule type="duplicateValues" dxfId="31" priority="5"/>
  </conditionalFormatting>
  <conditionalFormatting sqref="E59:F59">
    <cfRule type="duplicateValues" dxfId="30" priority="11"/>
  </conditionalFormatting>
  <conditionalFormatting sqref="E62:F62">
    <cfRule type="duplicateValues" dxfId="29" priority="29"/>
  </conditionalFormatting>
  <conditionalFormatting sqref="F62">
    <cfRule type="duplicateValues" dxfId="28" priority="28"/>
  </conditionalFormatting>
  <conditionalFormatting sqref="E63:F63">
    <cfRule type="duplicateValues" dxfId="27" priority="2"/>
  </conditionalFormatting>
  <conditionalFormatting sqref="F63">
    <cfRule type="duplicateValues" dxfId="26" priority="1"/>
  </conditionalFormatting>
  <conditionalFormatting sqref="E66">
    <cfRule type="duplicateValues" dxfId="25" priority="22"/>
  </conditionalFormatting>
  <conditionalFormatting sqref="F66">
    <cfRule type="duplicateValues" dxfId="24" priority="24"/>
    <cfRule type="duplicateValues" dxfId="23" priority="23"/>
  </conditionalFormatting>
  <conditionalFormatting sqref="C69">
    <cfRule type="duplicateValues" dxfId="22" priority="76"/>
  </conditionalFormatting>
  <conditionalFormatting sqref="C70">
    <cfRule type="duplicateValues" dxfId="21" priority="75"/>
  </conditionalFormatting>
  <conditionalFormatting sqref="C71">
    <cfRule type="duplicateValues" dxfId="20" priority="74"/>
  </conditionalFormatting>
  <conditionalFormatting sqref="C72">
    <cfRule type="duplicateValues" dxfId="19" priority="73"/>
  </conditionalFormatting>
  <conditionalFormatting sqref="C73">
    <cfRule type="duplicateValues" dxfId="18" priority="72"/>
  </conditionalFormatting>
  <conditionalFormatting sqref="C74">
    <cfRule type="duplicateValues" dxfId="17" priority="71"/>
  </conditionalFormatting>
  <conditionalFormatting sqref="C75">
    <cfRule type="duplicateValues" dxfId="16" priority="70"/>
  </conditionalFormatting>
  <conditionalFormatting sqref="C76">
    <cfRule type="duplicateValues" dxfId="15" priority="69"/>
  </conditionalFormatting>
  <conditionalFormatting sqref="C77">
    <cfRule type="duplicateValues" dxfId="14" priority="68"/>
  </conditionalFormatting>
  <conditionalFormatting sqref="C81">
    <cfRule type="duplicateValues" dxfId="13" priority="66"/>
  </conditionalFormatting>
  <conditionalFormatting sqref="C82">
    <cfRule type="duplicateValues" dxfId="12" priority="65"/>
  </conditionalFormatting>
  <conditionalFormatting sqref="C78:C80">
    <cfRule type="duplicateValues" dxfId="11" priority="67"/>
  </conditionalFormatting>
  <conditionalFormatting sqref="E64:E65">
    <cfRule type="duplicateValues" dxfId="10" priority="25"/>
  </conditionalFormatting>
  <conditionalFormatting sqref="E67:E68">
    <cfRule type="duplicateValues" dxfId="9" priority="19"/>
  </conditionalFormatting>
  <conditionalFormatting sqref="F64:F65">
    <cfRule type="duplicateValues" dxfId="8" priority="27"/>
    <cfRule type="duplicateValues" dxfId="7" priority="26"/>
  </conditionalFormatting>
  <conditionalFormatting sqref="F67:F68">
    <cfRule type="duplicateValues" dxfId="6" priority="21"/>
    <cfRule type="duplicateValues" dxfId="5" priority="20"/>
  </conditionalFormatting>
  <conditionalFormatting sqref="I2:I19">
    <cfRule type="duplicateValues" dxfId="4" priority="79"/>
  </conditionalFormatting>
  <conditionalFormatting sqref="H2:I19">
    <cfRule type="duplicateValues" dxfId="3" priority="80"/>
    <cfRule type="duplicateValues" dxfId="2" priority="81"/>
  </conditionalFormatting>
  <conditionalFormatting sqref="E3:F7 E10:F13 E15:F34 E38:F44 E46:F48 E9 E50:F58 E60:F61">
    <cfRule type="duplicateValues" dxfId="1" priority="32"/>
  </conditionalFormatting>
  <conditionalFormatting sqref="F3:F7 F38:F44 F9:F13 F15:F34 F50:F58 F46:F48 F60:F61">
    <cfRule type="duplicateValues" dxfId="0" priority="30"/>
  </conditionalFormatting>
  <hyperlinks>
    <hyperlink ref="J1" location="目录!A1" display="目录"/>
  </hyperlinks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S124"/>
  <sheetViews>
    <sheetView workbookViewId="0">
      <selection activeCell="L1" sqref="L1"/>
    </sheetView>
  </sheetViews>
  <sheetFormatPr defaultColWidth="9" defaultRowHeight="13.5"/>
  <cols>
    <col min="1" max="1" width="2.125" customWidth="1"/>
  </cols>
  <sheetData>
    <row r="1" spans="2:12" s="391" customFormat="1" ht="27">
      <c r="B1" s="552" t="s">
        <v>191</v>
      </c>
      <c r="C1" s="552"/>
      <c r="D1" s="552"/>
      <c r="E1" s="552"/>
      <c r="F1" s="552"/>
      <c r="G1" s="552"/>
      <c r="H1" s="552"/>
      <c r="I1" s="552"/>
      <c r="J1" s="552"/>
      <c r="K1" s="552"/>
      <c r="L1" s="402" t="s">
        <v>192</v>
      </c>
    </row>
    <row r="2" spans="2:12" s="391" customFormat="1" ht="20.25">
      <c r="B2" s="392" t="s">
        <v>193</v>
      </c>
    </row>
    <row r="3" spans="2:12" s="391" customFormat="1" ht="14.25">
      <c r="B3" s="393" t="s">
        <v>194</v>
      </c>
    </row>
    <row r="4" spans="2:12" s="391" customFormat="1" ht="14.25">
      <c r="B4" s="393" t="s">
        <v>195</v>
      </c>
    </row>
    <row r="5" spans="2:12" s="391" customFormat="1" ht="14.25">
      <c r="B5" s="393" t="s">
        <v>196</v>
      </c>
      <c r="C5" s="393"/>
      <c r="D5" s="393"/>
      <c r="E5" s="393"/>
      <c r="F5" s="393"/>
    </row>
    <row r="6" spans="2:12" s="391" customFormat="1" ht="14.25">
      <c r="B6" s="393" t="s">
        <v>197</v>
      </c>
      <c r="C6" s="393"/>
      <c r="D6" s="393"/>
      <c r="E6" s="393"/>
      <c r="F6" s="393"/>
    </row>
    <row r="7" spans="2:12" s="391" customFormat="1" ht="14.25">
      <c r="B7" s="394" t="s">
        <v>198</v>
      </c>
    </row>
    <row r="8" spans="2:12" s="391" customFormat="1" ht="14.25">
      <c r="B8" s="393" t="s">
        <v>199</v>
      </c>
    </row>
    <row r="9" spans="2:12" s="391" customFormat="1" ht="14.25">
      <c r="B9" s="393" t="s">
        <v>200</v>
      </c>
    </row>
    <row r="10" spans="2:12" s="391" customFormat="1" ht="14.25">
      <c r="B10" s="393" t="s">
        <v>201</v>
      </c>
    </row>
    <row r="11" spans="2:12" s="391" customFormat="1" ht="14.25">
      <c r="B11" s="393" t="s">
        <v>202</v>
      </c>
    </row>
    <row r="12" spans="2:12" s="391" customFormat="1" ht="14.25">
      <c r="B12" s="395" t="s">
        <v>203</v>
      </c>
    </row>
    <row r="13" spans="2:12" s="391" customFormat="1" ht="14.25">
      <c r="B13" s="393" t="s">
        <v>204</v>
      </c>
    </row>
    <row r="14" spans="2:12" s="391" customFormat="1" ht="14.25">
      <c r="B14" s="396" t="s">
        <v>205</v>
      </c>
    </row>
    <row r="15" spans="2:12" s="391" customFormat="1" ht="14.25">
      <c r="B15" s="396" t="s">
        <v>206</v>
      </c>
    </row>
    <row r="16" spans="2:12" s="391" customFormat="1" ht="14.25">
      <c r="B16" s="396" t="s">
        <v>207</v>
      </c>
    </row>
    <row r="17" spans="2:11" s="391" customFormat="1" ht="14.25">
      <c r="B17" s="396" t="s">
        <v>208</v>
      </c>
    </row>
    <row r="18" spans="2:11" s="391" customFormat="1" ht="14.25">
      <c r="B18" s="393" t="s">
        <v>209</v>
      </c>
    </row>
    <row r="19" spans="2:11" s="391" customFormat="1" ht="14.25">
      <c r="B19" s="393" t="s">
        <v>210</v>
      </c>
      <c r="C19" s="397"/>
      <c r="D19" s="397"/>
      <c r="E19" s="397"/>
      <c r="F19" s="397"/>
      <c r="G19" s="397"/>
      <c r="H19" s="397"/>
      <c r="I19" s="397"/>
      <c r="J19" s="397"/>
      <c r="K19" s="397"/>
    </row>
    <row r="20" spans="2:11" s="391" customFormat="1" ht="14.25">
      <c r="B20" s="393" t="s">
        <v>211</v>
      </c>
      <c r="C20" s="397"/>
      <c r="D20" s="397"/>
      <c r="E20" s="397"/>
      <c r="F20" s="397"/>
      <c r="G20" s="397"/>
      <c r="H20" s="397"/>
      <c r="I20" s="397"/>
      <c r="J20" s="397"/>
      <c r="K20" s="397"/>
    </row>
    <row r="21" spans="2:11" s="391" customFormat="1" ht="14.25">
      <c r="B21" s="393" t="s">
        <v>212</v>
      </c>
      <c r="C21" s="397"/>
      <c r="D21" s="397"/>
      <c r="E21" s="397"/>
      <c r="F21" s="397"/>
      <c r="G21" s="397"/>
      <c r="H21" s="397"/>
      <c r="I21" s="397"/>
      <c r="J21" s="397"/>
      <c r="K21" s="397"/>
    </row>
    <row r="22" spans="2:11" s="391" customFormat="1" ht="14.25">
      <c r="C22" s="397"/>
      <c r="D22" s="397"/>
      <c r="E22" s="397"/>
      <c r="F22" s="397"/>
      <c r="G22" s="397"/>
      <c r="H22" s="397"/>
      <c r="I22" s="397"/>
      <c r="J22" s="397"/>
      <c r="K22" s="397"/>
    </row>
    <row r="23" spans="2:11" s="391" customFormat="1" ht="20.25">
      <c r="B23" s="392" t="s">
        <v>213</v>
      </c>
    </row>
    <row r="24" spans="2:11" s="391" customFormat="1" ht="14.25">
      <c r="B24" s="393" t="s">
        <v>214</v>
      </c>
    </row>
    <row r="25" spans="2:11" s="391" customFormat="1" ht="14.25">
      <c r="B25" s="393" t="s">
        <v>215</v>
      </c>
    </row>
    <row r="26" spans="2:11" s="391" customFormat="1" ht="14.25">
      <c r="B26" s="393" t="s">
        <v>216</v>
      </c>
      <c r="C26" s="398"/>
      <c r="D26" s="398"/>
      <c r="E26" s="398"/>
      <c r="F26" s="398"/>
      <c r="G26" s="398"/>
      <c r="H26" s="398"/>
      <c r="I26" s="398"/>
      <c r="J26" s="398"/>
    </row>
    <row r="27" spans="2:11" s="391" customFormat="1" ht="14.25">
      <c r="B27" s="393" t="s">
        <v>217</v>
      </c>
      <c r="C27" s="398"/>
      <c r="D27" s="398"/>
      <c r="E27" s="398"/>
      <c r="F27" s="398"/>
      <c r="G27" s="398"/>
      <c r="H27" s="398"/>
      <c r="I27" s="398"/>
      <c r="J27" s="398"/>
    </row>
    <row r="28" spans="2:11" s="391" customFormat="1" ht="14.25">
      <c r="B28" s="398"/>
      <c r="C28" s="398"/>
      <c r="D28" s="398"/>
      <c r="E28" s="398"/>
      <c r="F28" s="398"/>
      <c r="G28" s="398"/>
      <c r="H28" s="398"/>
      <c r="I28" s="398"/>
      <c r="J28" s="398"/>
    </row>
    <row r="29" spans="2:11" s="391" customFormat="1" ht="14.25">
      <c r="B29" s="393" t="s">
        <v>218</v>
      </c>
    </row>
    <row r="30" spans="2:11" s="391" customFormat="1" ht="14.25">
      <c r="B30" s="393" t="s">
        <v>219</v>
      </c>
    </row>
    <row r="31" spans="2:11" s="391" customFormat="1" ht="14.25">
      <c r="B31" s="393" t="s">
        <v>220</v>
      </c>
    </row>
    <row r="32" spans="2:11" s="391" customFormat="1" ht="14.25">
      <c r="B32" s="393" t="s">
        <v>221</v>
      </c>
    </row>
    <row r="33" spans="2:2" s="391" customFormat="1" ht="14.25">
      <c r="B33" s="393" t="s">
        <v>222</v>
      </c>
    </row>
    <row r="34" spans="2:2" s="391" customFormat="1" ht="14.25">
      <c r="B34" s="393" t="s">
        <v>223</v>
      </c>
    </row>
    <row r="35" spans="2:2" s="391" customFormat="1" ht="14.25"/>
    <row r="36" spans="2:2" s="391" customFormat="1" ht="20.25">
      <c r="B36" s="392" t="s">
        <v>224</v>
      </c>
    </row>
    <row r="37" spans="2:2" s="391" customFormat="1" ht="14.25">
      <c r="B37" s="393" t="s">
        <v>225</v>
      </c>
    </row>
    <row r="38" spans="2:2" s="391" customFormat="1" ht="14.25">
      <c r="B38" s="393" t="s">
        <v>226</v>
      </c>
    </row>
    <row r="39" spans="2:2" s="391" customFormat="1" ht="14.25">
      <c r="B39" s="393" t="s">
        <v>227</v>
      </c>
    </row>
    <row r="40" spans="2:2" s="391" customFormat="1" ht="14.25">
      <c r="B40" s="393" t="s">
        <v>228</v>
      </c>
    </row>
    <row r="41" spans="2:2" s="391" customFormat="1" ht="14.25">
      <c r="B41" s="393" t="s">
        <v>229</v>
      </c>
    </row>
    <row r="42" spans="2:2" s="391" customFormat="1" ht="14.25">
      <c r="B42" s="393" t="s">
        <v>230</v>
      </c>
    </row>
    <row r="43" spans="2:2" s="391" customFormat="1" ht="14.25">
      <c r="B43" s="393" t="s">
        <v>231</v>
      </c>
    </row>
    <row r="44" spans="2:2" s="391" customFormat="1" ht="14.25">
      <c r="B44" s="393" t="s">
        <v>232</v>
      </c>
    </row>
    <row r="45" spans="2:2" s="391" customFormat="1" ht="14.25">
      <c r="B45" s="393" t="s">
        <v>233</v>
      </c>
    </row>
    <row r="46" spans="2:2" s="391" customFormat="1" ht="14.25">
      <c r="B46" s="393" t="s">
        <v>234</v>
      </c>
    </row>
    <row r="47" spans="2:2" s="391" customFormat="1" ht="14.25">
      <c r="B47" s="393" t="s">
        <v>235</v>
      </c>
    </row>
    <row r="48" spans="2:2" s="391" customFormat="1" ht="14.25"/>
    <row r="49" spans="2:19" s="391" customFormat="1" ht="14.25">
      <c r="B49" s="393" t="s">
        <v>236</v>
      </c>
    </row>
    <row r="50" spans="2:19" s="391" customFormat="1" ht="14.25">
      <c r="B50" s="393" t="s">
        <v>237</v>
      </c>
    </row>
    <row r="51" spans="2:19" s="391" customFormat="1" ht="14.25">
      <c r="B51" s="393" t="s">
        <v>238</v>
      </c>
    </row>
    <row r="52" spans="2:19" s="391" customFormat="1" ht="14.25">
      <c r="B52" s="393" t="s">
        <v>239</v>
      </c>
    </row>
    <row r="53" spans="2:19" s="391" customFormat="1" ht="14.25">
      <c r="B53" s="393" t="s">
        <v>240</v>
      </c>
    </row>
    <row r="54" spans="2:19" s="391" customFormat="1" ht="14.25">
      <c r="B54" s="393" t="s">
        <v>241</v>
      </c>
    </row>
    <row r="55" spans="2:19" s="391" customFormat="1" ht="14.25">
      <c r="B55" s="393" t="s">
        <v>242</v>
      </c>
    </row>
    <row r="56" spans="2:19" s="391" customFormat="1" ht="14.25">
      <c r="B56" s="393" t="s">
        <v>243</v>
      </c>
    </row>
    <row r="57" spans="2:19" s="391" customFormat="1" ht="14.25">
      <c r="B57" s="393" t="s">
        <v>244</v>
      </c>
    </row>
    <row r="58" spans="2:19" s="391" customFormat="1" ht="14.25">
      <c r="B58" s="393" t="s">
        <v>245</v>
      </c>
    </row>
    <row r="59" spans="2:19" s="391" customFormat="1" ht="14.25">
      <c r="B59" s="393" t="s">
        <v>246</v>
      </c>
    </row>
    <row r="60" spans="2:19" s="391" customFormat="1" ht="12.75" customHeight="1">
      <c r="B60" s="399" t="s">
        <v>247</v>
      </c>
      <c r="C60" s="396"/>
      <c r="D60" s="396"/>
      <c r="E60" s="396"/>
      <c r="F60" s="396"/>
      <c r="G60" s="396"/>
      <c r="H60" s="396"/>
      <c r="I60" s="396"/>
      <c r="J60" s="396"/>
      <c r="K60" s="403"/>
      <c r="L60" s="403"/>
      <c r="M60" s="403"/>
      <c r="N60" s="403"/>
      <c r="O60" s="403"/>
      <c r="P60" s="404"/>
      <c r="Q60" s="404"/>
      <c r="R60" s="404"/>
    </row>
    <row r="61" spans="2:19" s="391" customFormat="1" ht="12.75" customHeight="1">
      <c r="B61" s="399" t="s">
        <v>248</v>
      </c>
      <c r="C61" s="396"/>
      <c r="D61" s="396"/>
      <c r="E61" s="396"/>
      <c r="F61" s="396"/>
      <c r="G61" s="396"/>
      <c r="H61" s="396"/>
      <c r="I61" s="396"/>
      <c r="J61" s="396"/>
      <c r="K61" s="403"/>
      <c r="L61" s="403"/>
      <c r="M61" s="403"/>
      <c r="N61" s="403"/>
      <c r="O61" s="403"/>
      <c r="P61" s="404"/>
      <c r="Q61" s="404"/>
      <c r="R61" s="404"/>
    </row>
    <row r="62" spans="2:19" s="391" customFormat="1" ht="12.75" customHeight="1">
      <c r="B62" s="399" t="s">
        <v>249</v>
      </c>
      <c r="C62" s="396"/>
      <c r="D62" s="396"/>
      <c r="E62" s="396"/>
      <c r="F62" s="396"/>
      <c r="G62" s="396"/>
      <c r="H62" s="396"/>
      <c r="I62" s="396"/>
      <c r="J62" s="396"/>
      <c r="K62" s="403"/>
      <c r="L62" s="403"/>
      <c r="M62" s="403"/>
      <c r="N62" s="403"/>
      <c r="O62" s="403"/>
      <c r="P62" s="404"/>
      <c r="Q62" s="404"/>
      <c r="R62" s="404"/>
    </row>
    <row r="63" spans="2:19" s="391" customFormat="1" ht="12.75" customHeight="1">
      <c r="B63" s="400" t="s">
        <v>250</v>
      </c>
      <c r="C63" s="401"/>
      <c r="D63" s="401"/>
      <c r="E63" s="401"/>
      <c r="F63" s="401"/>
      <c r="G63" s="401"/>
      <c r="H63" s="401"/>
      <c r="I63" s="401"/>
      <c r="J63" s="401"/>
      <c r="K63" s="401"/>
      <c r="L63" s="401"/>
      <c r="M63" s="401"/>
      <c r="N63" s="401"/>
      <c r="O63" s="401"/>
      <c r="P63" s="401"/>
      <c r="Q63" s="401"/>
      <c r="R63" s="401"/>
      <c r="S63" s="401"/>
    </row>
    <row r="64" spans="2:19" s="391" customFormat="1" ht="12.75" customHeight="1">
      <c r="B64" s="400" t="s">
        <v>251</v>
      </c>
      <c r="C64" s="401"/>
      <c r="D64" s="401"/>
      <c r="E64" s="401"/>
      <c r="F64" s="401"/>
      <c r="G64" s="401"/>
      <c r="H64" s="401"/>
      <c r="I64" s="401"/>
      <c r="J64" s="401"/>
      <c r="K64" s="401"/>
      <c r="L64" s="401"/>
      <c r="M64" s="401"/>
      <c r="N64" s="401"/>
      <c r="O64" s="401"/>
      <c r="P64" s="401"/>
      <c r="Q64" s="401"/>
      <c r="R64" s="401"/>
      <c r="S64" s="401"/>
    </row>
    <row r="65" spans="1:18" s="391" customFormat="1" ht="12.75" customHeight="1">
      <c r="B65" s="400" t="s">
        <v>252</v>
      </c>
      <c r="C65" s="405"/>
    </row>
    <row r="66" spans="1:18" s="391" customFormat="1" ht="12.75" customHeight="1">
      <c r="B66" s="400" t="s">
        <v>253</v>
      </c>
      <c r="C66" s="405"/>
    </row>
    <row r="67" spans="1:18" s="391" customFormat="1" ht="12.75" customHeight="1">
      <c r="B67" s="400" t="s">
        <v>254</v>
      </c>
      <c r="C67" s="405"/>
    </row>
    <row r="68" spans="1:18" s="391" customFormat="1" ht="12.75" customHeight="1">
      <c r="B68" s="400" t="s">
        <v>255</v>
      </c>
      <c r="C68" s="405"/>
    </row>
    <row r="69" spans="1:18" s="391" customFormat="1" ht="12.75" customHeight="1">
      <c r="B69" s="400" t="s">
        <v>256</v>
      </c>
      <c r="C69" s="405"/>
    </row>
    <row r="70" spans="1:18" s="391" customFormat="1" ht="12.75" customHeight="1">
      <c r="B70" s="400" t="s">
        <v>257</v>
      </c>
      <c r="C70" s="405"/>
    </row>
    <row r="71" spans="1:18" s="391" customFormat="1" ht="12.75" customHeight="1">
      <c r="B71" s="400" t="s">
        <v>258</v>
      </c>
      <c r="C71" s="405"/>
    </row>
    <row r="72" spans="1:18" s="391" customFormat="1" ht="12.75" customHeight="1">
      <c r="B72" s="400" t="s">
        <v>259</v>
      </c>
      <c r="C72" s="405"/>
    </row>
    <row r="73" spans="1:18" s="391" customFormat="1" ht="12.75" customHeight="1">
      <c r="B73" s="400" t="s">
        <v>260</v>
      </c>
      <c r="C73" s="405"/>
    </row>
    <row r="74" spans="1:18" s="391" customFormat="1" ht="12.75" customHeight="1">
      <c r="B74" s="400" t="s">
        <v>261</v>
      </c>
      <c r="C74" s="405"/>
    </row>
    <row r="75" spans="1:18" s="391" customFormat="1" ht="12" customHeight="1">
      <c r="B75" s="406" t="s">
        <v>262</v>
      </c>
      <c r="C75" s="407"/>
      <c r="D75" s="407"/>
      <c r="E75" s="407"/>
      <c r="F75" s="407"/>
      <c r="G75" s="407"/>
      <c r="H75" s="407"/>
      <c r="I75" s="407"/>
      <c r="J75" s="407"/>
      <c r="K75" s="403"/>
      <c r="L75" s="403"/>
      <c r="M75" s="403"/>
      <c r="N75" s="403"/>
      <c r="O75" s="403"/>
      <c r="P75" s="404"/>
      <c r="Q75" s="404"/>
      <c r="R75" s="404"/>
    </row>
    <row r="76" spans="1:18" s="391" customFormat="1" ht="12" customHeight="1">
      <c r="B76" s="406"/>
      <c r="C76" s="407"/>
      <c r="D76" s="407"/>
      <c r="E76" s="407"/>
      <c r="F76" s="407"/>
      <c r="G76" s="407"/>
      <c r="H76" s="407"/>
      <c r="I76" s="407"/>
      <c r="J76" s="407"/>
      <c r="K76" s="403"/>
      <c r="L76" s="403"/>
      <c r="M76" s="403"/>
      <c r="N76" s="403"/>
      <c r="O76" s="403"/>
      <c r="P76" s="404"/>
      <c r="Q76" s="404"/>
      <c r="R76" s="404"/>
    </row>
    <row r="77" spans="1:18" s="391" customFormat="1" ht="12.75" customHeight="1">
      <c r="A77" s="396"/>
      <c r="B77" s="393" t="s">
        <v>263</v>
      </c>
    </row>
    <row r="78" spans="1:18" s="391" customFormat="1" ht="12.75" customHeight="1">
      <c r="A78" s="396"/>
      <c r="B78" s="393" t="s">
        <v>264</v>
      </c>
    </row>
    <row r="79" spans="1:18" s="391" customFormat="1" ht="14.25">
      <c r="B79" s="393" t="s">
        <v>265</v>
      </c>
    </row>
    <row r="80" spans="1:18" s="391" customFormat="1" ht="14.25">
      <c r="B80" s="393" t="s">
        <v>266</v>
      </c>
    </row>
    <row r="81" spans="2:2" s="391" customFormat="1" ht="14.25"/>
    <row r="82" spans="2:2" s="391" customFormat="1" ht="20.25">
      <c r="B82" s="392" t="s">
        <v>267</v>
      </c>
    </row>
    <row r="83" spans="2:2" s="391" customFormat="1" ht="14.25">
      <c r="B83" s="393" t="s">
        <v>268</v>
      </c>
    </row>
    <row r="84" spans="2:2" s="391" customFormat="1" ht="14.25">
      <c r="B84" s="393" t="s">
        <v>269</v>
      </c>
    </row>
    <row r="85" spans="2:2" s="391" customFormat="1" ht="14.25">
      <c r="B85" s="393" t="s">
        <v>270</v>
      </c>
    </row>
    <row r="86" spans="2:2" s="391" customFormat="1" ht="14.25">
      <c r="B86" s="393" t="s">
        <v>271</v>
      </c>
    </row>
    <row r="87" spans="2:2" s="391" customFormat="1" ht="14.25">
      <c r="B87" s="393" t="s">
        <v>272</v>
      </c>
    </row>
    <row r="88" spans="2:2" s="391" customFormat="1" ht="14.25">
      <c r="B88" s="393" t="s">
        <v>273</v>
      </c>
    </row>
    <row r="89" spans="2:2" s="391" customFormat="1" ht="14.25">
      <c r="B89" s="393" t="s">
        <v>274</v>
      </c>
    </row>
    <row r="90" spans="2:2" s="391" customFormat="1" ht="14.25">
      <c r="B90" s="393" t="s">
        <v>275</v>
      </c>
    </row>
    <row r="91" spans="2:2" s="391" customFormat="1" ht="14.25">
      <c r="B91" s="393" t="s">
        <v>276</v>
      </c>
    </row>
    <row r="92" spans="2:2" s="391" customFormat="1" ht="14.25">
      <c r="B92" s="393" t="s">
        <v>277</v>
      </c>
    </row>
    <row r="93" spans="2:2" s="391" customFormat="1" ht="14.25">
      <c r="B93" s="395" t="s">
        <v>278</v>
      </c>
    </row>
    <row r="94" spans="2:2" s="391" customFormat="1" ht="14.25">
      <c r="B94" s="395" t="s">
        <v>279</v>
      </c>
    </row>
    <row r="95" spans="2:2" s="391" customFormat="1" ht="14.25">
      <c r="B95" s="395" t="s">
        <v>280</v>
      </c>
    </row>
    <row r="96" spans="2:2" s="391" customFormat="1" ht="14.25">
      <c r="B96" s="395" t="s">
        <v>281</v>
      </c>
    </row>
    <row r="97" spans="2:2" s="391" customFormat="1" ht="14.25">
      <c r="B97" s="395" t="s">
        <v>282</v>
      </c>
    </row>
    <row r="98" spans="2:2" s="391" customFormat="1" ht="14.25">
      <c r="B98" s="395" t="s">
        <v>283</v>
      </c>
    </row>
    <row r="99" spans="2:2" s="391" customFormat="1" ht="14.25">
      <c r="B99" s="395" t="s">
        <v>284</v>
      </c>
    </row>
    <row r="100" spans="2:2" s="391" customFormat="1" ht="14.25"/>
    <row r="101" spans="2:2" s="391" customFormat="1" ht="20.25">
      <c r="B101" s="392" t="s">
        <v>285</v>
      </c>
    </row>
    <row r="102" spans="2:2" s="391" customFormat="1" ht="14.25">
      <c r="B102" s="393" t="s">
        <v>286</v>
      </c>
    </row>
    <row r="103" spans="2:2" s="391" customFormat="1" ht="14.25">
      <c r="B103" s="393" t="s">
        <v>287</v>
      </c>
    </row>
    <row r="104" spans="2:2" s="391" customFormat="1" ht="14.25">
      <c r="B104" s="393" t="s">
        <v>288</v>
      </c>
    </row>
    <row r="105" spans="2:2" s="391" customFormat="1" ht="14.25">
      <c r="B105" s="393" t="s">
        <v>289</v>
      </c>
    </row>
    <row r="106" spans="2:2" s="391" customFormat="1" ht="14.25">
      <c r="B106" s="393" t="s">
        <v>290</v>
      </c>
    </row>
    <row r="107" spans="2:2" s="391" customFormat="1" ht="14.25">
      <c r="B107" s="393" t="s">
        <v>291</v>
      </c>
    </row>
    <row r="108" spans="2:2" s="391" customFormat="1" ht="14.25">
      <c r="B108" s="393" t="s">
        <v>292</v>
      </c>
    </row>
    <row r="109" spans="2:2" s="391" customFormat="1" ht="14.25">
      <c r="B109" s="393" t="s">
        <v>293</v>
      </c>
    </row>
    <row r="110" spans="2:2" s="391" customFormat="1" ht="14.25">
      <c r="B110" s="393" t="s">
        <v>294</v>
      </c>
    </row>
    <row r="111" spans="2:2" s="391" customFormat="1" ht="14.25">
      <c r="B111" s="393" t="s">
        <v>295</v>
      </c>
    </row>
    <row r="112" spans="2:2" s="391" customFormat="1" ht="14.25"/>
    <row r="113" s="391" customFormat="1" ht="14.25"/>
    <row r="114" s="391" customFormat="1" ht="14.25"/>
    <row r="115" s="391" customFormat="1" ht="14.25"/>
    <row r="116" s="391" customFormat="1" ht="14.25"/>
    <row r="117" s="391" customFormat="1" ht="14.25"/>
    <row r="118" s="391" customFormat="1" ht="14.25"/>
    <row r="119" s="391" customFormat="1" ht="14.25"/>
    <row r="120" s="391" customFormat="1" ht="14.25"/>
    <row r="121" s="391" customFormat="1" ht="14.25"/>
    <row r="122" s="391" customFormat="1" ht="14.25"/>
    <row r="123" s="391" customFormat="1" ht="14.25"/>
    <row r="124" s="391" customFormat="1" ht="14.25"/>
  </sheetData>
  <mergeCells count="1">
    <mergeCell ref="B1:K1"/>
  </mergeCells>
  <phoneticPr fontId="87" type="noConversion"/>
  <hyperlinks>
    <hyperlink ref="L1" location="目录!A1" display="返回目录"/>
  </hyperlinks>
  <pageMargins left="0.75" right="0.75" top="1" bottom="1" header="0.5" footer="0.5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spans="1:10" ht="25.5">
      <c r="A1" s="553" t="s">
        <v>296</v>
      </c>
      <c r="B1" s="554"/>
      <c r="C1" s="554"/>
      <c r="D1" s="554"/>
      <c r="E1" s="554"/>
      <c r="F1" s="554"/>
      <c r="G1" s="554"/>
      <c r="H1" s="554"/>
      <c r="I1" s="555"/>
      <c r="J1" s="21" t="s">
        <v>79</v>
      </c>
    </row>
    <row r="2" spans="1:10" ht="14.25">
      <c r="A2" s="556" t="s">
        <v>297</v>
      </c>
      <c r="B2" s="557"/>
      <c r="C2" s="557"/>
      <c r="D2" s="557"/>
      <c r="E2" s="557"/>
      <c r="F2" s="557"/>
      <c r="G2" s="557"/>
      <c r="H2" s="557"/>
      <c r="I2" s="558"/>
    </row>
    <row r="3" spans="1:10">
      <c r="A3" s="380" t="s">
        <v>172</v>
      </c>
      <c r="B3" s="381"/>
      <c r="C3" s="381"/>
      <c r="D3" s="381"/>
      <c r="E3" s="381"/>
      <c r="F3" s="381"/>
      <c r="G3" s="559" t="s">
        <v>298</v>
      </c>
      <c r="H3" s="559"/>
      <c r="I3" s="388"/>
    </row>
    <row r="4" spans="1:10">
      <c r="A4" s="502" t="s">
        <v>299</v>
      </c>
      <c r="B4" s="503"/>
      <c r="C4" s="503"/>
      <c r="D4" s="503"/>
      <c r="E4" s="503"/>
      <c r="F4" s="503"/>
      <c r="G4" s="503"/>
      <c r="H4" s="503"/>
      <c r="I4" s="504"/>
    </row>
    <row r="5" spans="1:10">
      <c r="A5" s="560" t="s">
        <v>300</v>
      </c>
      <c r="B5" s="561"/>
      <c r="C5" s="561"/>
      <c r="D5" s="561"/>
      <c r="E5" s="561"/>
      <c r="F5" s="561"/>
      <c r="G5" s="561"/>
      <c r="H5" s="561"/>
      <c r="I5" s="562"/>
    </row>
    <row r="6" spans="1:10" ht="17.100000000000001" customHeight="1">
      <c r="A6" s="497" t="s">
        <v>301</v>
      </c>
      <c r="B6" s="563"/>
      <c r="C6" s="563"/>
      <c r="D6" s="563"/>
      <c r="E6" s="563"/>
      <c r="F6" s="563"/>
      <c r="G6" s="563"/>
      <c r="H6" s="563"/>
      <c r="I6" s="498"/>
    </row>
    <row r="7" spans="1:10">
      <c r="A7" s="384" t="s">
        <v>302</v>
      </c>
      <c r="B7" s="385"/>
      <c r="C7" s="385"/>
      <c r="D7" s="385"/>
      <c r="E7" s="385"/>
      <c r="F7" s="385"/>
      <c r="G7" s="385"/>
      <c r="H7" s="385"/>
      <c r="I7" s="390"/>
    </row>
    <row r="8" spans="1:10">
      <c r="A8" s="499" t="s">
        <v>303</v>
      </c>
      <c r="B8" s="564"/>
      <c r="C8" s="564"/>
      <c r="D8" s="564"/>
      <c r="E8" s="564"/>
      <c r="F8" s="564"/>
      <c r="G8" s="564"/>
      <c r="H8" s="564"/>
      <c r="I8" s="501"/>
    </row>
    <row r="9" spans="1:10">
      <c r="A9" s="497" t="s">
        <v>304</v>
      </c>
      <c r="B9" s="563"/>
      <c r="C9" s="563"/>
      <c r="D9" s="563"/>
      <c r="E9" s="563"/>
      <c r="F9" s="563"/>
      <c r="G9" s="563"/>
      <c r="H9" s="563"/>
      <c r="I9" s="498"/>
    </row>
    <row r="10" spans="1:10" ht="21" customHeight="1">
      <c r="A10" s="497" t="s">
        <v>305</v>
      </c>
      <c r="B10" s="563"/>
      <c r="C10" s="563"/>
      <c r="D10" s="563"/>
      <c r="E10" s="563"/>
      <c r="F10" s="563"/>
      <c r="G10" s="563"/>
      <c r="H10" s="563"/>
      <c r="I10" s="498"/>
    </row>
    <row r="11" spans="1:10" ht="21" customHeight="1">
      <c r="A11" s="497" t="s">
        <v>306</v>
      </c>
      <c r="B11" s="563"/>
      <c r="C11" s="563"/>
      <c r="D11" s="563"/>
      <c r="E11" s="563"/>
      <c r="F11" s="563"/>
      <c r="G11" s="563"/>
      <c r="H11" s="563"/>
      <c r="I11" s="498"/>
    </row>
    <row r="12" spans="1:10" ht="17.100000000000001" customHeight="1">
      <c r="A12" s="497" t="s">
        <v>307</v>
      </c>
      <c r="B12" s="563"/>
      <c r="C12" s="563"/>
      <c r="D12" s="563"/>
      <c r="E12" s="563"/>
      <c r="F12" s="563"/>
      <c r="G12" s="563"/>
      <c r="H12" s="563"/>
      <c r="I12" s="498"/>
    </row>
    <row r="13" spans="1:10" ht="18.95" customHeight="1">
      <c r="A13" s="497" t="s">
        <v>308</v>
      </c>
      <c r="B13" s="563"/>
      <c r="C13" s="563"/>
      <c r="D13" s="563"/>
      <c r="E13" s="563"/>
      <c r="F13" s="563"/>
      <c r="G13" s="563"/>
      <c r="H13" s="563"/>
      <c r="I13" s="498"/>
    </row>
    <row r="14" spans="1:10" ht="19.5">
      <c r="A14" s="565" t="s">
        <v>309</v>
      </c>
      <c r="B14" s="566"/>
      <c r="C14" s="566"/>
      <c r="D14" s="566"/>
      <c r="E14" s="566"/>
      <c r="F14" s="566"/>
      <c r="G14" s="566"/>
      <c r="H14" s="566"/>
      <c r="I14" s="567"/>
    </row>
    <row r="15" spans="1:10">
      <c r="A15" s="499" t="s">
        <v>310</v>
      </c>
      <c r="B15" s="564"/>
      <c r="C15" s="564"/>
      <c r="D15" s="564"/>
      <c r="E15" s="564"/>
      <c r="F15" s="564"/>
      <c r="G15" s="564"/>
      <c r="H15" s="564"/>
      <c r="I15" s="501"/>
    </row>
    <row r="16" spans="1:10" ht="21" customHeight="1">
      <c r="A16" s="497" t="s">
        <v>311</v>
      </c>
      <c r="B16" s="563"/>
      <c r="C16" s="563"/>
      <c r="D16" s="563"/>
      <c r="E16" s="563"/>
      <c r="F16" s="563"/>
      <c r="G16" s="563"/>
      <c r="H16" s="563"/>
      <c r="I16" s="498"/>
    </row>
    <row r="17" spans="1:9">
      <c r="A17" s="499" t="s">
        <v>312</v>
      </c>
      <c r="B17" s="564"/>
      <c r="C17" s="564"/>
      <c r="D17" s="564"/>
      <c r="E17" s="564"/>
      <c r="F17" s="564"/>
      <c r="G17" s="564"/>
      <c r="H17" s="564"/>
      <c r="I17" s="501"/>
    </row>
    <row r="18" spans="1:9" ht="39.950000000000003" customHeight="1">
      <c r="A18" s="568" t="s">
        <v>313</v>
      </c>
      <c r="B18" s="569"/>
      <c r="C18" s="569"/>
      <c r="D18" s="569"/>
      <c r="E18" s="569"/>
      <c r="F18" s="569"/>
      <c r="G18" s="569"/>
      <c r="H18" s="569"/>
      <c r="I18" s="570"/>
    </row>
    <row r="19" spans="1:9">
      <c r="A19" s="571" t="s">
        <v>314</v>
      </c>
      <c r="B19" s="572"/>
      <c r="C19" s="572"/>
      <c r="D19" s="572"/>
      <c r="E19" s="572"/>
      <c r="F19" s="572"/>
      <c r="G19" s="572"/>
      <c r="H19" s="572"/>
      <c r="I19" s="573"/>
    </row>
    <row r="20" spans="1:9">
      <c r="A20" s="502" t="s">
        <v>315</v>
      </c>
      <c r="B20" s="503"/>
      <c r="C20" s="503"/>
      <c r="D20" s="503"/>
      <c r="E20" s="503"/>
      <c r="F20" s="503"/>
      <c r="G20" s="503"/>
      <c r="H20" s="503"/>
      <c r="I20" s="504"/>
    </row>
    <row r="21" spans="1:9">
      <c r="A21" s="502" t="s">
        <v>316</v>
      </c>
      <c r="B21" s="503"/>
      <c r="C21" s="503"/>
      <c r="D21" s="503"/>
      <c r="E21" s="503"/>
      <c r="F21" s="503"/>
      <c r="G21" s="503"/>
      <c r="H21" s="503"/>
      <c r="I21" s="504"/>
    </row>
    <row r="22" spans="1:9" ht="29.1" customHeight="1">
      <c r="A22" s="574" t="s">
        <v>317</v>
      </c>
      <c r="B22" s="575"/>
      <c r="C22" s="575"/>
      <c r="D22" s="575"/>
      <c r="E22" s="575"/>
      <c r="F22" s="575"/>
      <c r="G22" s="575"/>
      <c r="H22" s="575"/>
      <c r="I22" s="576"/>
    </row>
    <row r="23" spans="1:9">
      <c r="A23" s="497" t="s">
        <v>318</v>
      </c>
      <c r="B23" s="515"/>
      <c r="C23" s="515"/>
      <c r="D23" s="515"/>
      <c r="E23" s="515"/>
      <c r="F23" s="515"/>
      <c r="G23" s="515"/>
      <c r="H23" s="515"/>
      <c r="I23" s="498"/>
    </row>
    <row r="24" spans="1:9">
      <c r="A24" s="577" t="s">
        <v>319</v>
      </c>
      <c r="B24" s="578"/>
      <c r="C24" s="578"/>
      <c r="D24" s="578"/>
      <c r="E24" s="578"/>
      <c r="F24" s="578"/>
      <c r="G24" s="578"/>
      <c r="H24" s="578"/>
      <c r="I24" s="579"/>
    </row>
    <row r="25" spans="1:9">
      <c r="A25" s="386" t="s">
        <v>169</v>
      </c>
      <c r="B25" s="387"/>
      <c r="C25" s="387"/>
      <c r="D25" s="387"/>
      <c r="E25" s="387"/>
      <c r="F25" s="387"/>
      <c r="G25" s="387"/>
      <c r="H25" s="387"/>
      <c r="I25" s="387"/>
    </row>
  </sheetData>
  <mergeCells count="23">
    <mergeCell ref="A22:I22"/>
    <mergeCell ref="A23:I23"/>
    <mergeCell ref="A24:I24"/>
    <mergeCell ref="A17:I17"/>
    <mergeCell ref="A18:I18"/>
    <mergeCell ref="A19:I19"/>
    <mergeCell ref="A20:I20"/>
    <mergeCell ref="A21:I21"/>
    <mergeCell ref="A12:I12"/>
    <mergeCell ref="A13:I13"/>
    <mergeCell ref="A14:I14"/>
    <mergeCell ref="A15:I15"/>
    <mergeCell ref="A16:I16"/>
    <mergeCell ref="A6:I6"/>
    <mergeCell ref="A8:I8"/>
    <mergeCell ref="A9:I9"/>
    <mergeCell ref="A10:I10"/>
    <mergeCell ref="A11:I11"/>
    <mergeCell ref="A1:I1"/>
    <mergeCell ref="A2:I2"/>
    <mergeCell ref="G3:H3"/>
    <mergeCell ref="A4:I4"/>
    <mergeCell ref="A5:I5"/>
  </mergeCells>
  <phoneticPr fontId="87" type="noConversion"/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>
  <dimension ref="A1:XFC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5" style="360" customWidth="1"/>
    <col min="2" max="10" width="13.375" style="360" customWidth="1"/>
    <col min="11" max="14" width="15.375" style="360" customWidth="1"/>
    <col min="15" max="245" width="10" style="360"/>
    <col min="246" max="247" width="10" style="110"/>
    <col min="248" max="16383" width="10" style="362"/>
  </cols>
  <sheetData>
    <row r="1" spans="1:30" s="360" customFormat="1" ht="42" customHeight="1">
      <c r="A1" s="580" t="s">
        <v>320</v>
      </c>
      <c r="B1" s="580"/>
      <c r="C1" s="580"/>
      <c r="D1" s="580"/>
      <c r="E1" s="580"/>
      <c r="F1" s="580"/>
      <c r="G1" s="580"/>
      <c r="H1" s="580"/>
      <c r="I1" s="580"/>
      <c r="J1" s="580"/>
      <c r="K1" s="580"/>
      <c r="L1" s="580"/>
      <c r="M1" s="580"/>
      <c r="N1" s="580"/>
      <c r="O1" s="373" t="s">
        <v>79</v>
      </c>
      <c r="P1" s="580" t="s">
        <v>321</v>
      </c>
      <c r="Q1" s="580"/>
      <c r="R1" s="580"/>
      <c r="S1" s="580"/>
      <c r="T1" s="580"/>
      <c r="U1" s="580"/>
      <c r="V1" s="580"/>
      <c r="W1" s="580"/>
      <c r="X1" s="580"/>
      <c r="Y1" s="580"/>
      <c r="Z1" s="580"/>
      <c r="AA1" s="580"/>
      <c r="AB1" s="580"/>
      <c r="AC1" s="580"/>
    </row>
    <row r="2" spans="1:30" s="360" customFormat="1" ht="21.95" customHeight="1">
      <c r="A2" s="581" t="s">
        <v>322</v>
      </c>
      <c r="B2" s="581"/>
      <c r="C2" s="581"/>
      <c r="D2" s="581"/>
      <c r="E2" s="581"/>
      <c r="F2" s="581"/>
      <c r="G2" s="581"/>
      <c r="H2" s="581"/>
      <c r="I2" s="581"/>
      <c r="J2" s="581"/>
      <c r="K2" s="581"/>
      <c r="L2" s="581"/>
      <c r="M2" s="581"/>
      <c r="N2" s="581"/>
      <c r="O2" s="582"/>
      <c r="P2" s="581" t="s">
        <v>323</v>
      </c>
      <c r="Q2" s="581"/>
      <c r="R2" s="581"/>
      <c r="S2" s="581"/>
      <c r="T2" s="581"/>
      <c r="U2" s="581"/>
      <c r="V2" s="581"/>
      <c r="W2" s="581"/>
      <c r="X2" s="581"/>
      <c r="Y2" s="581"/>
      <c r="Z2" s="581"/>
      <c r="AA2" s="581"/>
      <c r="AB2" s="581"/>
      <c r="AC2" s="581"/>
    </row>
    <row r="3" spans="1:30" s="360" customFormat="1" ht="21.95" customHeight="1">
      <c r="A3" s="581" t="s">
        <v>324</v>
      </c>
      <c r="B3" s="581"/>
      <c r="C3" s="581"/>
      <c r="D3" s="581"/>
      <c r="E3" s="581"/>
      <c r="F3" s="581"/>
      <c r="G3" s="581"/>
      <c r="H3" s="581"/>
      <c r="I3" s="581"/>
      <c r="J3" s="581"/>
      <c r="K3" s="581"/>
      <c r="L3" s="581"/>
      <c r="M3" s="581"/>
      <c r="N3" s="581"/>
      <c r="O3" s="582"/>
      <c r="P3" s="581" t="s">
        <v>324</v>
      </c>
      <c r="Q3" s="581"/>
      <c r="R3" s="581"/>
      <c r="S3" s="581"/>
      <c r="T3" s="581"/>
      <c r="U3" s="581"/>
      <c r="V3" s="581"/>
      <c r="W3" s="581"/>
      <c r="X3" s="581"/>
      <c r="Y3" s="581"/>
      <c r="Z3" s="581"/>
      <c r="AA3" s="581"/>
      <c r="AB3" s="581"/>
      <c r="AC3" s="581"/>
    </row>
    <row r="4" spans="1:30" s="360" customFormat="1" ht="21.95" customHeight="1">
      <c r="A4" s="475" t="s">
        <v>325</v>
      </c>
      <c r="B4" s="475"/>
      <c r="C4" s="475"/>
      <c r="D4" s="475"/>
      <c r="E4" s="475"/>
      <c r="F4" s="475"/>
      <c r="G4" s="475"/>
      <c r="H4" s="475"/>
      <c r="I4" s="475"/>
      <c r="J4" s="475"/>
      <c r="K4" s="475"/>
      <c r="L4" s="475"/>
      <c r="M4" s="475"/>
      <c r="N4" s="475"/>
      <c r="O4" s="373"/>
      <c r="P4" s="475" t="s">
        <v>326</v>
      </c>
      <c r="Q4" s="475"/>
      <c r="R4" s="475"/>
      <c r="S4" s="475"/>
      <c r="T4" s="475"/>
      <c r="U4" s="475"/>
      <c r="V4" s="475"/>
      <c r="W4" s="475"/>
      <c r="X4" s="475"/>
      <c r="Y4" s="475"/>
      <c r="Z4" s="475"/>
      <c r="AA4" s="475"/>
      <c r="AB4" s="475"/>
      <c r="AC4" s="475"/>
    </row>
    <row r="5" spans="1:30" s="360" customFormat="1" ht="15.95" customHeight="1">
      <c r="A5" s="363" t="s">
        <v>327</v>
      </c>
      <c r="B5" s="364">
        <v>2</v>
      </c>
      <c r="C5" s="364">
        <v>3</v>
      </c>
      <c r="D5" s="364">
        <v>4</v>
      </c>
      <c r="E5" s="364">
        <v>5</v>
      </c>
      <c r="F5" s="364">
        <v>6</v>
      </c>
      <c r="G5" s="364">
        <v>7</v>
      </c>
      <c r="H5" s="365">
        <v>8</v>
      </c>
      <c r="I5" s="365">
        <v>9</v>
      </c>
      <c r="J5" s="365">
        <v>10</v>
      </c>
      <c r="K5" s="374">
        <v>11</v>
      </c>
      <c r="L5" s="374">
        <v>12</v>
      </c>
      <c r="M5" s="374">
        <v>13</v>
      </c>
      <c r="N5" s="374">
        <v>14</v>
      </c>
      <c r="O5" s="582" t="s">
        <v>328</v>
      </c>
      <c r="P5" s="375" t="s">
        <v>327</v>
      </c>
      <c r="Q5" s="375">
        <v>2</v>
      </c>
      <c r="R5" s="375">
        <v>3</v>
      </c>
      <c r="S5" s="375">
        <v>4</v>
      </c>
      <c r="T5" s="375">
        <v>5</v>
      </c>
      <c r="U5" s="375">
        <v>6</v>
      </c>
      <c r="V5" s="375">
        <v>7</v>
      </c>
      <c r="W5" s="375">
        <v>8</v>
      </c>
      <c r="X5" s="375">
        <v>9</v>
      </c>
      <c r="Y5" s="375">
        <v>10</v>
      </c>
      <c r="Z5" s="375">
        <v>11</v>
      </c>
      <c r="AA5" s="375">
        <v>12</v>
      </c>
      <c r="AB5" s="375">
        <v>13</v>
      </c>
      <c r="AC5" s="375">
        <v>14</v>
      </c>
      <c r="AD5" s="583"/>
    </row>
    <row r="6" spans="1:30" s="361" customFormat="1" ht="39" customHeight="1">
      <c r="A6" s="366" t="s">
        <v>329</v>
      </c>
      <c r="B6" s="367" t="s">
        <v>330</v>
      </c>
      <c r="C6" s="367" t="s">
        <v>331</v>
      </c>
      <c r="D6" s="367" t="s">
        <v>332</v>
      </c>
      <c r="E6" s="367" t="s">
        <v>333</v>
      </c>
      <c r="F6" s="367" t="s">
        <v>334</v>
      </c>
      <c r="G6" s="367" t="s">
        <v>335</v>
      </c>
      <c r="H6" s="367" t="s">
        <v>336</v>
      </c>
      <c r="I6" s="376" t="s">
        <v>337</v>
      </c>
      <c r="J6" s="376" t="s">
        <v>338</v>
      </c>
      <c r="K6" s="376" t="s">
        <v>339</v>
      </c>
      <c r="L6" s="376" t="s">
        <v>340</v>
      </c>
      <c r="M6" s="376" t="s">
        <v>341</v>
      </c>
      <c r="N6" s="376" t="s">
        <v>342</v>
      </c>
      <c r="O6" s="582"/>
      <c r="P6" s="377" t="s">
        <v>329</v>
      </c>
      <c r="Q6" s="376" t="s">
        <v>343</v>
      </c>
      <c r="R6" s="376" t="s">
        <v>331</v>
      </c>
      <c r="S6" s="376" t="s">
        <v>332</v>
      </c>
      <c r="T6" s="376" t="s">
        <v>344</v>
      </c>
      <c r="U6" s="376" t="s">
        <v>334</v>
      </c>
      <c r="V6" s="376" t="s">
        <v>335</v>
      </c>
      <c r="W6" s="376" t="s">
        <v>336</v>
      </c>
      <c r="X6" s="376" t="s">
        <v>345</v>
      </c>
      <c r="Y6" s="376" t="s">
        <v>346</v>
      </c>
      <c r="Z6" s="376" t="s">
        <v>347</v>
      </c>
      <c r="AA6" s="376" t="s">
        <v>348</v>
      </c>
      <c r="AB6" s="376" t="s">
        <v>340</v>
      </c>
      <c r="AC6" s="376" t="s">
        <v>349</v>
      </c>
      <c r="AD6" s="583"/>
    </row>
    <row r="7" spans="1:30" s="361" customFormat="1" ht="20.100000000000001" customHeight="1">
      <c r="A7" s="368" t="s">
        <v>350</v>
      </c>
      <c r="B7" s="369">
        <v>741</v>
      </c>
      <c r="C7" s="369">
        <v>741</v>
      </c>
      <c r="D7" s="369">
        <v>831</v>
      </c>
      <c r="E7" s="369">
        <v>786</v>
      </c>
      <c r="F7" s="369">
        <v>841.12536999999998</v>
      </c>
      <c r="G7" s="369">
        <v>871.12536999999998</v>
      </c>
      <c r="H7" s="369">
        <v>835</v>
      </c>
      <c r="I7" s="369">
        <v>933.97598000000005</v>
      </c>
      <c r="J7" s="369">
        <v>925</v>
      </c>
      <c r="K7" s="369">
        <v>1069.1131800000001</v>
      </c>
      <c r="L7" s="369">
        <v>1232</v>
      </c>
      <c r="M7" s="369">
        <v>1481.95975</v>
      </c>
      <c r="N7" s="369">
        <v>1542</v>
      </c>
      <c r="P7" s="378" t="s">
        <v>351</v>
      </c>
      <c r="Q7" s="379">
        <v>49</v>
      </c>
      <c r="R7" s="379">
        <v>49</v>
      </c>
      <c r="S7" s="379">
        <v>47</v>
      </c>
      <c r="T7" s="379">
        <v>52</v>
      </c>
      <c r="U7" s="379">
        <v>56.5</v>
      </c>
      <c r="V7" s="379">
        <v>76</v>
      </c>
      <c r="W7" s="379">
        <v>56</v>
      </c>
      <c r="X7" s="379">
        <v>72</v>
      </c>
      <c r="Y7" s="379">
        <v>61.5</v>
      </c>
      <c r="Z7" s="379">
        <v>62</v>
      </c>
      <c r="AA7" s="379">
        <v>99</v>
      </c>
      <c r="AB7" s="379">
        <v>134</v>
      </c>
      <c r="AC7" s="379">
        <v>154</v>
      </c>
    </row>
    <row r="8" spans="1:30" s="360" customFormat="1" ht="20.100000000000001" customHeight="1">
      <c r="A8" s="368">
        <v>3.5</v>
      </c>
      <c r="B8" s="369">
        <v>770</v>
      </c>
      <c r="C8" s="369">
        <v>770</v>
      </c>
      <c r="D8" s="369">
        <v>867</v>
      </c>
      <c r="E8" s="369">
        <v>827</v>
      </c>
      <c r="F8" s="369">
        <v>882.0925575</v>
      </c>
      <c r="G8" s="369">
        <v>912.0925575</v>
      </c>
      <c r="H8" s="369">
        <v>843</v>
      </c>
      <c r="I8" s="369">
        <v>963.20534999999995</v>
      </c>
      <c r="J8" s="369">
        <v>974</v>
      </c>
      <c r="K8" s="369">
        <v>1103.9896000000001</v>
      </c>
      <c r="L8" s="369">
        <v>1291.9238197499999</v>
      </c>
      <c r="M8" s="369">
        <v>1559.4400250000001</v>
      </c>
      <c r="N8" s="369">
        <v>1769.6</v>
      </c>
      <c r="P8" s="378" t="s">
        <v>352</v>
      </c>
      <c r="Q8" s="379">
        <v>41</v>
      </c>
      <c r="R8" s="379">
        <v>41</v>
      </c>
      <c r="S8" s="379">
        <v>43</v>
      </c>
      <c r="T8" s="379">
        <v>52</v>
      </c>
      <c r="U8" s="379">
        <v>58</v>
      </c>
      <c r="V8" s="379">
        <v>71</v>
      </c>
      <c r="W8" s="379">
        <v>56.5</v>
      </c>
      <c r="X8" s="379">
        <v>64</v>
      </c>
      <c r="Y8" s="379">
        <v>61.5</v>
      </c>
      <c r="Z8" s="379">
        <v>62</v>
      </c>
      <c r="AA8" s="379">
        <v>81</v>
      </c>
      <c r="AB8" s="379">
        <v>104</v>
      </c>
      <c r="AC8" s="379">
        <v>118</v>
      </c>
    </row>
    <row r="9" spans="1:30" s="360" customFormat="1" ht="20.100000000000001" customHeight="1">
      <c r="A9" s="368">
        <v>4</v>
      </c>
      <c r="B9" s="369">
        <v>801</v>
      </c>
      <c r="C9" s="369">
        <v>801</v>
      </c>
      <c r="D9" s="369">
        <v>903</v>
      </c>
      <c r="E9" s="369">
        <v>870</v>
      </c>
      <c r="F9" s="369">
        <v>923.05974500000002</v>
      </c>
      <c r="G9" s="369">
        <v>953.05974500000002</v>
      </c>
      <c r="H9" s="369">
        <v>854.55</v>
      </c>
      <c r="I9" s="369">
        <v>992.43471999999997</v>
      </c>
      <c r="J9" s="369">
        <v>1033</v>
      </c>
      <c r="K9" s="369">
        <v>1138.8660199999999</v>
      </c>
      <c r="L9" s="369">
        <v>1352.0557940000001</v>
      </c>
      <c r="M9" s="369">
        <v>1636.9203</v>
      </c>
      <c r="N9" s="369">
        <v>1807</v>
      </c>
      <c r="P9" s="378" t="s">
        <v>353</v>
      </c>
      <c r="Q9" s="379">
        <v>41</v>
      </c>
      <c r="R9" s="379">
        <v>41</v>
      </c>
      <c r="S9" s="379">
        <v>43</v>
      </c>
      <c r="T9" s="379">
        <v>54</v>
      </c>
      <c r="U9" s="379">
        <v>60</v>
      </c>
      <c r="V9" s="379">
        <v>71</v>
      </c>
      <c r="W9" s="379">
        <v>58</v>
      </c>
      <c r="X9" s="379">
        <v>65</v>
      </c>
      <c r="Y9" s="379">
        <v>61.5</v>
      </c>
      <c r="Z9" s="379">
        <v>62</v>
      </c>
      <c r="AA9" s="379">
        <v>81</v>
      </c>
      <c r="AB9" s="379">
        <v>101</v>
      </c>
      <c r="AC9" s="379">
        <v>118</v>
      </c>
    </row>
    <row r="10" spans="1:30" s="360" customFormat="1" ht="20.100000000000001" customHeight="1">
      <c r="A10" s="368">
        <v>4.5</v>
      </c>
      <c r="B10" s="369">
        <v>832</v>
      </c>
      <c r="C10" s="369">
        <v>832</v>
      </c>
      <c r="D10" s="369">
        <v>940</v>
      </c>
      <c r="E10" s="369">
        <v>892</v>
      </c>
      <c r="F10" s="369">
        <v>964.02693250000004</v>
      </c>
      <c r="G10" s="369">
        <v>994.02693250000004</v>
      </c>
      <c r="H10" s="369">
        <v>867.30650000000003</v>
      </c>
      <c r="I10" s="369">
        <v>1021.66409</v>
      </c>
      <c r="J10" s="369">
        <v>1093</v>
      </c>
      <c r="K10" s="369">
        <v>1173.74244</v>
      </c>
      <c r="L10" s="369">
        <v>1412.1877682500001</v>
      </c>
      <c r="M10" s="369">
        <v>1714.4005749999999</v>
      </c>
      <c r="N10" s="369">
        <v>1844.4</v>
      </c>
      <c r="P10" s="378" t="s">
        <v>354</v>
      </c>
      <c r="Q10" s="379">
        <v>41</v>
      </c>
      <c r="R10" s="379">
        <v>41</v>
      </c>
      <c r="S10" s="379">
        <v>53</v>
      </c>
      <c r="T10" s="379">
        <v>50</v>
      </c>
      <c r="U10" s="379">
        <v>60</v>
      </c>
      <c r="V10" s="379">
        <v>71</v>
      </c>
      <c r="W10" s="379">
        <v>64</v>
      </c>
      <c r="X10" s="379">
        <v>65</v>
      </c>
      <c r="Y10" s="379">
        <v>67</v>
      </c>
      <c r="Z10" s="379">
        <v>61.5</v>
      </c>
      <c r="AA10" s="379">
        <v>81</v>
      </c>
      <c r="AB10" s="379">
        <v>97</v>
      </c>
      <c r="AC10" s="379">
        <v>113</v>
      </c>
    </row>
    <row r="11" spans="1:30" s="360" customFormat="1" ht="20.100000000000001" customHeight="1">
      <c r="A11" s="368">
        <v>5</v>
      </c>
      <c r="B11" s="369">
        <v>862</v>
      </c>
      <c r="C11" s="369">
        <v>862</v>
      </c>
      <c r="D11" s="369">
        <v>977</v>
      </c>
      <c r="E11" s="369">
        <v>934</v>
      </c>
      <c r="F11" s="369">
        <v>1004.99412</v>
      </c>
      <c r="G11" s="369">
        <v>1034.9941200000001</v>
      </c>
      <c r="H11" s="369">
        <v>883.78826879999997</v>
      </c>
      <c r="I11" s="369">
        <v>1050.89346</v>
      </c>
      <c r="J11" s="369">
        <v>1152</v>
      </c>
      <c r="K11" s="369">
        <v>1208.61886</v>
      </c>
      <c r="L11" s="369">
        <v>1472.3197425000001</v>
      </c>
      <c r="M11" s="369">
        <v>1791.88085</v>
      </c>
      <c r="N11" s="369">
        <v>1881.8</v>
      </c>
    </row>
    <row r="12" spans="1:30" s="360" customFormat="1" ht="20.100000000000001" customHeight="1">
      <c r="A12" s="368">
        <v>5.5</v>
      </c>
      <c r="B12" s="369">
        <v>880</v>
      </c>
      <c r="C12" s="369">
        <v>880</v>
      </c>
      <c r="D12" s="369">
        <v>1010</v>
      </c>
      <c r="E12" s="369">
        <v>968</v>
      </c>
      <c r="F12" s="369">
        <v>1036.5445924999999</v>
      </c>
      <c r="G12" s="369">
        <v>1066.5445924999999</v>
      </c>
      <c r="H12" s="369">
        <v>930.30004159999999</v>
      </c>
      <c r="I12" s="369">
        <v>1082.13067</v>
      </c>
      <c r="J12" s="369">
        <v>1190</v>
      </c>
      <c r="K12" s="369">
        <v>1245.5031200000001</v>
      </c>
      <c r="L12" s="369">
        <v>1532.3488282999999</v>
      </c>
      <c r="M12" s="369">
        <v>1842.3807750000001</v>
      </c>
      <c r="N12" s="369">
        <v>1919.2</v>
      </c>
    </row>
    <row r="13" spans="1:30" s="360" customFormat="1" ht="20.100000000000001" customHeight="1">
      <c r="A13" s="368">
        <v>6</v>
      </c>
      <c r="B13" s="369">
        <v>897</v>
      </c>
      <c r="C13" s="369">
        <v>897</v>
      </c>
      <c r="D13" s="369">
        <v>1043</v>
      </c>
      <c r="E13" s="369">
        <v>1001</v>
      </c>
      <c r="F13" s="369">
        <v>1068.095065</v>
      </c>
      <c r="G13" s="369">
        <v>1098.095065</v>
      </c>
      <c r="H13" s="369">
        <v>957.47286399999996</v>
      </c>
      <c r="I13" s="369">
        <v>1113.36788</v>
      </c>
      <c r="J13" s="369">
        <v>1228</v>
      </c>
      <c r="K13" s="369">
        <v>1282.3873799999999</v>
      </c>
      <c r="L13" s="369">
        <v>1592.3779141</v>
      </c>
      <c r="M13" s="369">
        <v>1892.8806999999999</v>
      </c>
      <c r="N13" s="369">
        <v>1956.6</v>
      </c>
    </row>
    <row r="14" spans="1:30" s="360" customFormat="1" ht="20.100000000000001" customHeight="1">
      <c r="A14" s="368">
        <v>6.5</v>
      </c>
      <c r="B14" s="369">
        <v>914</v>
      </c>
      <c r="C14" s="369">
        <v>914</v>
      </c>
      <c r="D14" s="369">
        <v>1076</v>
      </c>
      <c r="E14" s="369">
        <v>1035</v>
      </c>
      <c r="F14" s="369">
        <v>1099.6455375</v>
      </c>
      <c r="G14" s="369">
        <v>1129.6455375</v>
      </c>
      <c r="H14" s="369">
        <v>985.42353600000001</v>
      </c>
      <c r="I14" s="369">
        <v>1144.60509</v>
      </c>
      <c r="J14" s="369">
        <v>1265</v>
      </c>
      <c r="K14" s="369">
        <v>1319.2716399999999</v>
      </c>
      <c r="L14" s="369">
        <v>1652.4069999000001</v>
      </c>
      <c r="M14" s="369">
        <v>1943.380625</v>
      </c>
      <c r="N14" s="369">
        <v>1994</v>
      </c>
    </row>
    <row r="15" spans="1:30" s="360" customFormat="1" ht="20.100000000000001" customHeight="1">
      <c r="A15" s="368">
        <v>7</v>
      </c>
      <c r="B15" s="369">
        <v>932</v>
      </c>
      <c r="C15" s="369">
        <v>932</v>
      </c>
      <c r="D15" s="369">
        <v>1108</v>
      </c>
      <c r="E15" s="369">
        <v>1069</v>
      </c>
      <c r="F15" s="369">
        <v>1131.1960099999999</v>
      </c>
      <c r="G15" s="369">
        <v>1161.1960099999999</v>
      </c>
      <c r="H15" s="369">
        <v>1012.6634144</v>
      </c>
      <c r="I15" s="369">
        <v>1175.8423</v>
      </c>
      <c r="J15" s="369">
        <v>1303</v>
      </c>
      <c r="K15" s="369">
        <v>1356.1559</v>
      </c>
      <c r="L15" s="369">
        <v>1712.4360856999999</v>
      </c>
      <c r="M15" s="369">
        <v>1993.8805500000001</v>
      </c>
      <c r="N15" s="369">
        <v>2031.4</v>
      </c>
    </row>
    <row r="16" spans="1:30" s="360" customFormat="1" ht="20.100000000000001" customHeight="1">
      <c r="A16" s="368">
        <v>7.5</v>
      </c>
      <c r="B16" s="369">
        <v>949</v>
      </c>
      <c r="C16" s="369">
        <v>949</v>
      </c>
      <c r="D16" s="369">
        <v>1141</v>
      </c>
      <c r="E16" s="369">
        <v>1102</v>
      </c>
      <c r="F16" s="369">
        <v>1162.7464825</v>
      </c>
      <c r="G16" s="369">
        <v>1192.7464825</v>
      </c>
      <c r="H16" s="369">
        <v>1040.0508159999999</v>
      </c>
      <c r="I16" s="369">
        <v>1207.07951</v>
      </c>
      <c r="J16" s="369">
        <v>1341</v>
      </c>
      <c r="K16" s="369">
        <v>1393.04016</v>
      </c>
      <c r="L16" s="369">
        <v>1772.4651715</v>
      </c>
      <c r="M16" s="369">
        <v>2044.3804749999999</v>
      </c>
      <c r="N16" s="369">
        <v>2068.8000000000002</v>
      </c>
    </row>
    <row r="17" spans="1:14" s="360" customFormat="1" ht="20.100000000000001" customHeight="1">
      <c r="A17" s="368">
        <v>8</v>
      </c>
      <c r="B17" s="369">
        <v>966</v>
      </c>
      <c r="C17" s="369">
        <v>966</v>
      </c>
      <c r="D17" s="369">
        <v>1174</v>
      </c>
      <c r="E17" s="369">
        <v>1136</v>
      </c>
      <c r="F17" s="369">
        <v>1194.296955</v>
      </c>
      <c r="G17" s="369">
        <v>1224.296955</v>
      </c>
      <c r="H17" s="369">
        <v>1067.397984</v>
      </c>
      <c r="I17" s="369">
        <v>1238.31672</v>
      </c>
      <c r="J17" s="369">
        <v>1379</v>
      </c>
      <c r="K17" s="369">
        <v>1429.9244200000001</v>
      </c>
      <c r="L17" s="369">
        <v>1832.4942573000001</v>
      </c>
      <c r="M17" s="369">
        <v>2094.8804</v>
      </c>
      <c r="N17" s="369">
        <v>2106.1999999999998</v>
      </c>
    </row>
    <row r="18" spans="1:14" s="360" customFormat="1" ht="20.100000000000001" customHeight="1">
      <c r="A18" s="368">
        <v>8.5</v>
      </c>
      <c r="B18" s="369">
        <v>983</v>
      </c>
      <c r="C18" s="369">
        <v>983</v>
      </c>
      <c r="D18" s="369">
        <v>1207</v>
      </c>
      <c r="E18" s="369">
        <v>1170</v>
      </c>
      <c r="F18" s="369">
        <v>1225.8474275000001</v>
      </c>
      <c r="G18" s="369">
        <v>1255.8474275000001</v>
      </c>
      <c r="H18" s="369">
        <v>1154.0257024</v>
      </c>
      <c r="I18" s="369">
        <v>1269.55393</v>
      </c>
      <c r="J18" s="369">
        <v>1416</v>
      </c>
      <c r="K18" s="369">
        <v>1466.8086800000001</v>
      </c>
      <c r="L18" s="369">
        <v>1892.5233430999999</v>
      </c>
      <c r="M18" s="369">
        <v>2143.6</v>
      </c>
      <c r="N18" s="369">
        <v>2143.6</v>
      </c>
    </row>
    <row r="19" spans="1:14" s="360" customFormat="1" ht="20.100000000000001" customHeight="1">
      <c r="A19" s="368">
        <v>9</v>
      </c>
      <c r="B19" s="369">
        <v>1001</v>
      </c>
      <c r="C19" s="369">
        <v>1001</v>
      </c>
      <c r="D19" s="369">
        <v>1240</v>
      </c>
      <c r="E19" s="369">
        <v>1203</v>
      </c>
      <c r="F19" s="369">
        <v>1257.3978999999999</v>
      </c>
      <c r="G19" s="369">
        <v>1287.3978999999999</v>
      </c>
      <c r="H19" s="369">
        <v>1110.2108512</v>
      </c>
      <c r="I19" s="369">
        <v>1300.79114</v>
      </c>
      <c r="J19" s="369">
        <v>1454</v>
      </c>
      <c r="K19" s="369">
        <v>1503.6929399999999</v>
      </c>
      <c r="L19" s="369">
        <v>1952.5524289</v>
      </c>
      <c r="M19" s="369">
        <v>2181</v>
      </c>
      <c r="N19" s="369">
        <v>2181</v>
      </c>
    </row>
    <row r="20" spans="1:14" s="360" customFormat="1" ht="20.100000000000001" customHeight="1">
      <c r="A20" s="368">
        <v>9.5</v>
      </c>
      <c r="B20" s="369">
        <v>1018</v>
      </c>
      <c r="C20" s="369">
        <v>1018</v>
      </c>
      <c r="D20" s="369">
        <v>1273</v>
      </c>
      <c r="E20" s="369">
        <v>1237</v>
      </c>
      <c r="F20" s="369">
        <v>1288.9483725</v>
      </c>
      <c r="G20" s="369">
        <v>1318.9483725</v>
      </c>
      <c r="H20" s="369">
        <v>1146.932448</v>
      </c>
      <c r="I20" s="369">
        <v>1332.02835</v>
      </c>
      <c r="J20" s="369">
        <v>1492</v>
      </c>
      <c r="K20" s="369">
        <v>1540.5771999999999</v>
      </c>
      <c r="L20" s="369">
        <v>2012.5815147000001</v>
      </c>
      <c r="M20" s="369">
        <v>2218.4</v>
      </c>
      <c r="N20" s="369">
        <v>2218.4</v>
      </c>
    </row>
    <row r="21" spans="1:14" s="360" customFormat="1" ht="20.100000000000001" customHeight="1">
      <c r="A21" s="368">
        <v>10</v>
      </c>
      <c r="B21" s="369">
        <v>1035</v>
      </c>
      <c r="C21" s="369">
        <v>1035</v>
      </c>
      <c r="D21" s="369">
        <v>1306</v>
      </c>
      <c r="E21" s="369">
        <v>1271</v>
      </c>
      <c r="F21" s="369">
        <v>1320.4988450000001</v>
      </c>
      <c r="G21" s="369">
        <v>1350.4988450000001</v>
      </c>
      <c r="H21" s="369">
        <v>1183.0505407999999</v>
      </c>
      <c r="I21" s="369">
        <v>1363.2655600000001</v>
      </c>
      <c r="J21" s="369">
        <v>1530</v>
      </c>
      <c r="K21" s="369">
        <v>1577.46146</v>
      </c>
      <c r="L21" s="369">
        <v>2072.6106005000001</v>
      </c>
      <c r="M21" s="369">
        <v>2255.8000000000002</v>
      </c>
      <c r="N21" s="369">
        <v>2255.8000000000002</v>
      </c>
    </row>
    <row r="22" spans="1:14" s="360" customFormat="1" ht="20.100000000000001" customHeight="1">
      <c r="A22" s="368">
        <v>10.5</v>
      </c>
      <c r="B22" s="369">
        <v>1052</v>
      </c>
      <c r="C22" s="369">
        <v>1052</v>
      </c>
      <c r="D22" s="369">
        <v>1331</v>
      </c>
      <c r="E22" s="369">
        <v>1297</v>
      </c>
      <c r="F22" s="369">
        <v>1346.7906324999999</v>
      </c>
      <c r="G22" s="369">
        <v>1376.7906324999999</v>
      </c>
      <c r="H22" s="369">
        <v>1217.11672</v>
      </c>
      <c r="I22" s="369">
        <v>1392.4949300000001</v>
      </c>
      <c r="J22" s="369">
        <v>1558</v>
      </c>
      <c r="K22" s="369">
        <v>1612.33788</v>
      </c>
      <c r="L22" s="369">
        <v>2132.7425747500001</v>
      </c>
      <c r="M22" s="369">
        <v>2335.332985</v>
      </c>
      <c r="N22" s="369">
        <v>2344.3000000000002</v>
      </c>
    </row>
    <row r="23" spans="1:14" s="360" customFormat="1" ht="20.100000000000001" customHeight="1">
      <c r="A23" s="368">
        <v>11</v>
      </c>
      <c r="B23" s="369">
        <v>1068</v>
      </c>
      <c r="C23" s="369">
        <v>1068</v>
      </c>
      <c r="D23" s="369">
        <v>1356</v>
      </c>
      <c r="E23" s="369">
        <v>1324</v>
      </c>
      <c r="F23" s="369">
        <v>1373.08242</v>
      </c>
      <c r="G23" s="369">
        <v>1403.08242</v>
      </c>
      <c r="H23" s="369">
        <v>1250.700096</v>
      </c>
      <c r="I23" s="369">
        <v>1421.7243000000001</v>
      </c>
      <c r="J23" s="369">
        <v>1586</v>
      </c>
      <c r="K23" s="369">
        <v>1647.2143000000001</v>
      </c>
      <c r="L23" s="369">
        <v>2192.8745490000001</v>
      </c>
      <c r="M23" s="369">
        <v>2373.7858700000002</v>
      </c>
      <c r="N23" s="369">
        <v>2482.8000000000002</v>
      </c>
    </row>
    <row r="24" spans="1:14" s="360" customFormat="1" ht="20.100000000000001" customHeight="1">
      <c r="A24" s="368">
        <v>11.5</v>
      </c>
      <c r="B24" s="369">
        <v>1085</v>
      </c>
      <c r="C24" s="369">
        <v>1085</v>
      </c>
      <c r="D24" s="369">
        <v>1381</v>
      </c>
      <c r="E24" s="369">
        <v>1350</v>
      </c>
      <c r="F24" s="369">
        <v>1399.3742075</v>
      </c>
      <c r="G24" s="369">
        <v>1429.3742075</v>
      </c>
      <c r="H24" s="369">
        <v>1283.881136</v>
      </c>
      <c r="I24" s="369">
        <v>1450.9536700000001</v>
      </c>
      <c r="J24" s="369">
        <v>1614</v>
      </c>
      <c r="K24" s="369">
        <v>1682.0907199999999</v>
      </c>
      <c r="L24" s="369">
        <v>2253.0065232500001</v>
      </c>
      <c r="M24" s="369">
        <v>2412.2387549999999</v>
      </c>
      <c r="N24" s="369">
        <v>2571.3000000000002</v>
      </c>
    </row>
    <row r="25" spans="1:14" s="360" customFormat="1" ht="20.100000000000001" customHeight="1">
      <c r="A25" s="368">
        <v>12</v>
      </c>
      <c r="B25" s="369">
        <v>1101</v>
      </c>
      <c r="C25" s="369">
        <v>1101</v>
      </c>
      <c r="D25" s="369">
        <v>1406</v>
      </c>
      <c r="E25" s="369">
        <v>1377</v>
      </c>
      <c r="F25" s="369">
        <v>1425.6659950000001</v>
      </c>
      <c r="G25" s="369">
        <v>1455.6659950000001</v>
      </c>
      <c r="H25" s="369">
        <v>1317.2767552</v>
      </c>
      <c r="I25" s="369">
        <v>1480.1830399999999</v>
      </c>
      <c r="J25" s="369">
        <v>1642</v>
      </c>
      <c r="K25" s="369">
        <v>1716.96714</v>
      </c>
      <c r="L25" s="369">
        <v>2313.1384975000001</v>
      </c>
      <c r="M25" s="369">
        <v>2450.69164</v>
      </c>
      <c r="N25" s="369">
        <v>2659.8</v>
      </c>
    </row>
    <row r="26" spans="1:14" s="360" customFormat="1" ht="20.100000000000001" customHeight="1">
      <c r="A26" s="368">
        <v>12.5</v>
      </c>
      <c r="B26" s="369">
        <v>1118</v>
      </c>
      <c r="C26" s="369">
        <v>1118</v>
      </c>
      <c r="D26" s="369">
        <v>1431</v>
      </c>
      <c r="E26" s="369">
        <v>1404</v>
      </c>
      <c r="F26" s="369">
        <v>1451.9577824999999</v>
      </c>
      <c r="G26" s="369">
        <v>1481.9577824999999</v>
      </c>
      <c r="H26" s="369">
        <v>1350.1895712</v>
      </c>
      <c r="I26" s="369">
        <v>1509.4124099999999</v>
      </c>
      <c r="J26" s="369">
        <v>1670</v>
      </c>
      <c r="K26" s="369">
        <v>1751.84356</v>
      </c>
      <c r="L26" s="369">
        <v>2373.2704717500001</v>
      </c>
      <c r="M26" s="369">
        <v>2589.1445250000002</v>
      </c>
      <c r="N26" s="369">
        <v>2748.3</v>
      </c>
    </row>
    <row r="27" spans="1:14" s="360" customFormat="1" ht="20.100000000000001" customHeight="1">
      <c r="A27" s="368">
        <v>13</v>
      </c>
      <c r="B27" s="369">
        <v>1134</v>
      </c>
      <c r="C27" s="369">
        <v>1134</v>
      </c>
      <c r="D27" s="369">
        <v>1456</v>
      </c>
      <c r="E27" s="369">
        <v>1430</v>
      </c>
      <c r="F27" s="369">
        <v>1478.2495699999999</v>
      </c>
      <c r="G27" s="369">
        <v>1508.2495699999999</v>
      </c>
      <c r="H27" s="369">
        <v>1393.2412543999999</v>
      </c>
      <c r="I27" s="369">
        <v>1538.6417799999999</v>
      </c>
      <c r="J27" s="369">
        <v>1698</v>
      </c>
      <c r="K27" s="369">
        <v>1786.7199800000001</v>
      </c>
      <c r="L27" s="369">
        <v>2433.4024460000001</v>
      </c>
      <c r="M27" s="369">
        <v>2627.5974099999999</v>
      </c>
      <c r="N27" s="369">
        <v>2836.8</v>
      </c>
    </row>
    <row r="28" spans="1:14" s="360" customFormat="1" ht="20.100000000000001" customHeight="1">
      <c r="A28" s="368">
        <v>13.5</v>
      </c>
      <c r="B28" s="369">
        <v>1151</v>
      </c>
      <c r="C28" s="369">
        <v>1151</v>
      </c>
      <c r="D28" s="369">
        <v>1482</v>
      </c>
      <c r="E28" s="369">
        <v>1457</v>
      </c>
      <c r="F28" s="369">
        <v>1504.5413575</v>
      </c>
      <c r="G28" s="369">
        <v>1534.5413575</v>
      </c>
      <c r="H28" s="369">
        <v>1419.5959935999999</v>
      </c>
      <c r="I28" s="369">
        <v>1567.8711499999999</v>
      </c>
      <c r="J28" s="369">
        <v>1726</v>
      </c>
      <c r="K28" s="369">
        <v>1821.5963999999999</v>
      </c>
      <c r="L28" s="369">
        <v>2493.53442025</v>
      </c>
      <c r="M28" s="369">
        <v>2666.050295</v>
      </c>
      <c r="N28" s="369">
        <v>2925.3</v>
      </c>
    </row>
    <row r="29" spans="1:14" s="360" customFormat="1" ht="20.100000000000001" customHeight="1">
      <c r="A29" s="368">
        <v>14</v>
      </c>
      <c r="B29" s="369">
        <v>1167</v>
      </c>
      <c r="C29" s="369">
        <v>1167</v>
      </c>
      <c r="D29" s="369">
        <v>1507</v>
      </c>
      <c r="E29" s="369">
        <v>1483</v>
      </c>
      <c r="F29" s="369">
        <v>1530.8331450000001</v>
      </c>
      <c r="G29" s="369">
        <v>1560.8331450000001</v>
      </c>
      <c r="H29" s="369">
        <v>1445.4813408</v>
      </c>
      <c r="I29" s="369">
        <v>1597.10052</v>
      </c>
      <c r="J29" s="369">
        <v>1754</v>
      </c>
      <c r="K29" s="369">
        <v>1856.47282</v>
      </c>
      <c r="L29" s="369">
        <v>2553.6663945</v>
      </c>
      <c r="M29" s="369">
        <v>2704.5031800000002</v>
      </c>
      <c r="N29" s="369">
        <v>3013.8</v>
      </c>
    </row>
    <row r="30" spans="1:14" s="360" customFormat="1" ht="20.100000000000001" customHeight="1">
      <c r="A30" s="368">
        <v>14.5</v>
      </c>
      <c r="B30" s="369">
        <v>1184</v>
      </c>
      <c r="C30" s="369">
        <v>1184</v>
      </c>
      <c r="D30" s="369">
        <v>1532</v>
      </c>
      <c r="E30" s="369">
        <v>1510</v>
      </c>
      <c r="F30" s="369">
        <v>1557.1249325000001</v>
      </c>
      <c r="G30" s="369">
        <v>1587.1249325000001</v>
      </c>
      <c r="H30" s="369">
        <v>1472.8553311999999</v>
      </c>
      <c r="I30" s="369">
        <v>1626.32989</v>
      </c>
      <c r="J30" s="369">
        <v>1782</v>
      </c>
      <c r="K30" s="369">
        <v>1891.34924</v>
      </c>
      <c r="L30" s="369">
        <v>2613.79836875</v>
      </c>
      <c r="M30" s="369">
        <v>2742.9560649999999</v>
      </c>
      <c r="N30" s="369">
        <v>3102.3</v>
      </c>
    </row>
    <row r="31" spans="1:14" s="360" customFormat="1" ht="20.100000000000001" customHeight="1">
      <c r="A31" s="368">
        <v>15</v>
      </c>
      <c r="B31" s="369">
        <v>1200</v>
      </c>
      <c r="C31" s="369">
        <v>1200</v>
      </c>
      <c r="D31" s="369">
        <v>1557</v>
      </c>
      <c r="E31" s="369">
        <v>1536</v>
      </c>
      <c r="F31" s="369">
        <v>1583.4167199999999</v>
      </c>
      <c r="G31" s="369">
        <v>1613.4167199999999</v>
      </c>
      <c r="H31" s="369">
        <v>1498.9284352</v>
      </c>
      <c r="I31" s="369">
        <v>1655.55926</v>
      </c>
      <c r="J31" s="369">
        <v>1810</v>
      </c>
      <c r="K31" s="369">
        <v>1926.2256600000001</v>
      </c>
      <c r="L31" s="369">
        <v>2673.930343</v>
      </c>
      <c r="M31" s="369">
        <v>2781.40895</v>
      </c>
      <c r="N31" s="369">
        <v>3190.8</v>
      </c>
    </row>
    <row r="32" spans="1:14" s="360" customFormat="1" ht="20.100000000000001" customHeight="1">
      <c r="A32" s="368">
        <v>15.5</v>
      </c>
      <c r="B32" s="369">
        <v>1217</v>
      </c>
      <c r="C32" s="369">
        <v>1217</v>
      </c>
      <c r="D32" s="369">
        <v>1582</v>
      </c>
      <c r="E32" s="369">
        <v>1563</v>
      </c>
      <c r="F32" s="369">
        <v>1609.7085075</v>
      </c>
      <c r="G32" s="369">
        <v>1639.7085075</v>
      </c>
      <c r="H32" s="369">
        <v>1524.9076608</v>
      </c>
      <c r="I32" s="369">
        <v>1684.78863</v>
      </c>
      <c r="J32" s="369">
        <v>1839</v>
      </c>
      <c r="K32" s="369">
        <v>1961.1020799999999</v>
      </c>
      <c r="L32" s="369">
        <v>2721.4070379</v>
      </c>
      <c r="M32" s="369">
        <v>2819.8618350000002</v>
      </c>
      <c r="N32" s="369">
        <v>3279.3</v>
      </c>
    </row>
    <row r="33" spans="1:15" s="360" customFormat="1" ht="20.100000000000001" customHeight="1">
      <c r="A33" s="368">
        <v>16</v>
      </c>
      <c r="B33" s="369">
        <v>1233</v>
      </c>
      <c r="C33" s="369">
        <v>1233</v>
      </c>
      <c r="D33" s="369">
        <v>1607</v>
      </c>
      <c r="E33" s="369">
        <v>1590</v>
      </c>
      <c r="F33" s="369">
        <v>1636.0002950000001</v>
      </c>
      <c r="G33" s="369">
        <v>1666.0002950000001</v>
      </c>
      <c r="H33" s="369">
        <v>1550.6052512000001</v>
      </c>
      <c r="I33" s="369">
        <v>1714.018</v>
      </c>
      <c r="J33" s="369">
        <v>1867</v>
      </c>
      <c r="K33" s="369">
        <v>1995.9784999999999</v>
      </c>
      <c r="L33" s="369">
        <v>2768.8837328</v>
      </c>
      <c r="M33" s="369">
        <v>2858.3147199999999</v>
      </c>
      <c r="N33" s="369">
        <v>3417.8</v>
      </c>
    </row>
    <row r="34" spans="1:15" s="360" customFormat="1" ht="20.100000000000001" customHeight="1">
      <c r="A34" s="368">
        <v>16.5</v>
      </c>
      <c r="B34" s="369">
        <v>1250</v>
      </c>
      <c r="C34" s="369">
        <v>1250</v>
      </c>
      <c r="D34" s="369">
        <v>1632</v>
      </c>
      <c r="E34" s="369">
        <v>1616</v>
      </c>
      <c r="F34" s="369">
        <v>1662.2920825000001</v>
      </c>
      <c r="G34" s="369">
        <v>1692.2920825000001</v>
      </c>
      <c r="H34" s="369">
        <v>1578.0060639999999</v>
      </c>
      <c r="I34" s="369">
        <v>1743.24737</v>
      </c>
      <c r="J34" s="369">
        <v>1895</v>
      </c>
      <c r="K34" s="369">
        <v>2030.85492</v>
      </c>
      <c r="L34" s="369">
        <v>2816.3604276999999</v>
      </c>
      <c r="M34" s="369">
        <v>2896.767605</v>
      </c>
      <c r="N34" s="369">
        <v>3676.3</v>
      </c>
    </row>
    <row r="35" spans="1:15" s="360" customFormat="1" ht="20.100000000000001" customHeight="1">
      <c r="A35" s="368">
        <v>17</v>
      </c>
      <c r="B35" s="369">
        <v>1267</v>
      </c>
      <c r="C35" s="369">
        <v>1267</v>
      </c>
      <c r="D35" s="369">
        <v>1657</v>
      </c>
      <c r="E35" s="369">
        <v>1643</v>
      </c>
      <c r="F35" s="369">
        <v>1688.5838699999999</v>
      </c>
      <c r="G35" s="369">
        <v>1718.5838699999999</v>
      </c>
      <c r="H35" s="369">
        <v>1603.4622528</v>
      </c>
      <c r="I35" s="369">
        <v>1772.4767400000001</v>
      </c>
      <c r="J35" s="369">
        <v>1923</v>
      </c>
      <c r="K35" s="369">
        <v>2065.7313399999998</v>
      </c>
      <c r="L35" s="369">
        <v>2863.8371225999999</v>
      </c>
      <c r="M35" s="369">
        <v>2935.2204900000002</v>
      </c>
      <c r="N35" s="369">
        <v>3784.8</v>
      </c>
    </row>
    <row r="36" spans="1:15" s="360" customFormat="1" ht="20.100000000000001" customHeight="1">
      <c r="A36" s="368">
        <v>17.5</v>
      </c>
      <c r="B36" s="369">
        <v>1283</v>
      </c>
      <c r="C36" s="369">
        <v>1283</v>
      </c>
      <c r="D36" s="369">
        <v>1682</v>
      </c>
      <c r="E36" s="369">
        <v>1669</v>
      </c>
      <c r="F36" s="369">
        <v>1714.8756575</v>
      </c>
      <c r="G36" s="369">
        <v>1744.8756575</v>
      </c>
      <c r="H36" s="369">
        <v>1629.9242816000001</v>
      </c>
      <c r="I36" s="369">
        <v>1801.7061100000001</v>
      </c>
      <c r="J36" s="369">
        <v>1951</v>
      </c>
      <c r="K36" s="369">
        <v>2100.6077599999999</v>
      </c>
      <c r="L36" s="369">
        <v>2911.3138174999999</v>
      </c>
      <c r="M36" s="369">
        <v>2973.6733749999999</v>
      </c>
      <c r="N36" s="369">
        <v>3883.3</v>
      </c>
    </row>
    <row r="37" spans="1:15" s="360" customFormat="1" ht="20.100000000000001" customHeight="1">
      <c r="A37" s="368">
        <v>18</v>
      </c>
      <c r="B37" s="369">
        <v>1300</v>
      </c>
      <c r="C37" s="369">
        <v>1300</v>
      </c>
      <c r="D37" s="369">
        <v>1707</v>
      </c>
      <c r="E37" s="369">
        <v>1696</v>
      </c>
      <c r="F37" s="369">
        <v>1741.167445</v>
      </c>
      <c r="G37" s="369">
        <v>1771.167445</v>
      </c>
      <c r="H37" s="369">
        <v>1655.8498623999999</v>
      </c>
      <c r="I37" s="369">
        <v>1830.9354800000001</v>
      </c>
      <c r="J37" s="369">
        <v>1979</v>
      </c>
      <c r="K37" s="369">
        <v>2135.4841799999999</v>
      </c>
      <c r="L37" s="369">
        <v>2958.7905123999999</v>
      </c>
      <c r="M37" s="369">
        <v>3012.12626</v>
      </c>
      <c r="N37" s="369">
        <v>4021.8</v>
      </c>
    </row>
    <row r="38" spans="1:15" s="360" customFormat="1" ht="20.100000000000001" customHeight="1">
      <c r="A38" s="368">
        <v>18.5</v>
      </c>
      <c r="B38" s="369">
        <v>1316</v>
      </c>
      <c r="C38" s="369">
        <v>1316</v>
      </c>
      <c r="D38" s="369">
        <v>1732</v>
      </c>
      <c r="E38" s="369">
        <v>1722</v>
      </c>
      <c r="F38" s="369">
        <v>1767.4592325000001</v>
      </c>
      <c r="G38" s="369">
        <v>1797.4592325000001</v>
      </c>
      <c r="H38" s="369">
        <v>1681.2121728</v>
      </c>
      <c r="I38" s="369">
        <v>1860.1648499999999</v>
      </c>
      <c r="J38" s="369">
        <v>2007</v>
      </c>
      <c r="K38" s="369">
        <v>2170.3606</v>
      </c>
      <c r="L38" s="369">
        <v>3006.2672072999999</v>
      </c>
      <c r="M38" s="369">
        <v>3050.5791450000002</v>
      </c>
      <c r="N38" s="369">
        <v>4130.3</v>
      </c>
    </row>
    <row r="39" spans="1:15" s="360" customFormat="1" ht="20.100000000000001" customHeight="1">
      <c r="A39" s="368">
        <v>19</v>
      </c>
      <c r="B39" s="369">
        <v>1333</v>
      </c>
      <c r="C39" s="369">
        <v>1333</v>
      </c>
      <c r="D39" s="369">
        <v>1758</v>
      </c>
      <c r="E39" s="369">
        <v>1749</v>
      </c>
      <c r="F39" s="369">
        <v>1793.7510199999999</v>
      </c>
      <c r="G39" s="369">
        <v>1823.7510199999999</v>
      </c>
      <c r="H39" s="369">
        <v>1714.3932127999999</v>
      </c>
      <c r="I39" s="369">
        <v>1889.3942199999999</v>
      </c>
      <c r="J39" s="369">
        <v>2035</v>
      </c>
      <c r="K39" s="369">
        <v>2205.23702</v>
      </c>
      <c r="L39" s="369">
        <v>3053.7439021999999</v>
      </c>
      <c r="M39" s="369">
        <v>3089.0320299999998</v>
      </c>
      <c r="N39" s="369">
        <v>4218.8</v>
      </c>
    </row>
    <row r="40" spans="1:15" s="360" customFormat="1" ht="20.100000000000001" customHeight="1">
      <c r="A40" s="368">
        <v>19.5</v>
      </c>
      <c r="B40" s="369">
        <v>1349</v>
      </c>
      <c r="C40" s="369">
        <v>1349</v>
      </c>
      <c r="D40" s="369">
        <v>1783</v>
      </c>
      <c r="E40" s="369">
        <v>1776</v>
      </c>
      <c r="F40" s="369">
        <v>1820.0428075</v>
      </c>
      <c r="G40" s="369">
        <v>1850.0428075</v>
      </c>
      <c r="H40" s="369">
        <v>1747.4937855999999</v>
      </c>
      <c r="I40" s="369">
        <v>1918.6235899999999</v>
      </c>
      <c r="J40" s="369">
        <v>2063</v>
      </c>
      <c r="K40" s="369">
        <v>2240.1134400000001</v>
      </c>
      <c r="L40" s="369">
        <v>3101.2205970999998</v>
      </c>
      <c r="M40" s="369">
        <v>3127.484915</v>
      </c>
      <c r="N40" s="369">
        <v>4357.3</v>
      </c>
    </row>
    <row r="41" spans="1:15" ht="20.100000000000001" customHeight="1">
      <c r="A41" s="368">
        <v>20</v>
      </c>
      <c r="B41" s="369">
        <v>1366</v>
      </c>
      <c r="C41" s="369">
        <v>1366</v>
      </c>
      <c r="D41" s="369">
        <v>1808</v>
      </c>
      <c r="E41" s="369">
        <v>1802</v>
      </c>
      <c r="F41" s="369">
        <v>1846.334595</v>
      </c>
      <c r="G41" s="369">
        <v>1876.334595</v>
      </c>
      <c r="H41" s="369">
        <v>1780.6748256000001</v>
      </c>
      <c r="I41" s="369">
        <v>1947.8529599999999</v>
      </c>
      <c r="J41" s="369">
        <v>2091</v>
      </c>
      <c r="K41" s="369">
        <v>2274.9898600000001</v>
      </c>
      <c r="L41" s="369">
        <v>3148.6972919999998</v>
      </c>
      <c r="M41" s="369">
        <v>3165.9378000000002</v>
      </c>
      <c r="N41" s="369">
        <v>4495.8</v>
      </c>
    </row>
    <row r="42" spans="1:15" ht="20.100000000000001" customHeight="1">
      <c r="A42" s="370">
        <v>20.5</v>
      </c>
      <c r="B42" s="369">
        <v>1417</v>
      </c>
      <c r="C42" s="369">
        <v>1417</v>
      </c>
      <c r="D42" s="369">
        <v>1870</v>
      </c>
      <c r="E42" s="369">
        <v>1850</v>
      </c>
      <c r="F42" s="369">
        <v>1878.7411325</v>
      </c>
      <c r="G42" s="369">
        <v>1908.7411325</v>
      </c>
      <c r="H42" s="369">
        <v>1812.63206175</v>
      </c>
      <c r="I42" s="369">
        <v>1979.0901699999999</v>
      </c>
      <c r="J42" s="369">
        <v>2133</v>
      </c>
      <c r="K42" s="369">
        <v>2311.8741199999999</v>
      </c>
      <c r="L42" s="369">
        <v>3191.2353413000001</v>
      </c>
      <c r="M42" s="369">
        <v>3222.0847749999998</v>
      </c>
      <c r="N42" s="369">
        <v>4716.7</v>
      </c>
    </row>
    <row r="43" spans="1:15" s="362" customFormat="1" ht="18" customHeight="1">
      <c r="A43" s="360"/>
      <c r="B43" s="360"/>
      <c r="C43" s="360"/>
      <c r="D43" s="360"/>
      <c r="E43" s="360"/>
      <c r="F43" s="360"/>
      <c r="G43" s="360"/>
      <c r="H43" s="360"/>
      <c r="I43" s="360"/>
      <c r="J43" s="360"/>
      <c r="K43" s="360"/>
      <c r="L43" s="360"/>
      <c r="M43" s="360"/>
      <c r="N43" s="360"/>
      <c r="O43" s="360"/>
    </row>
    <row r="44" spans="1:15" ht="17.100000000000001" customHeight="1">
      <c r="A44" s="371" t="s">
        <v>355</v>
      </c>
    </row>
    <row r="45" spans="1:15">
      <c r="A45" s="372" t="s">
        <v>356</v>
      </c>
    </row>
  </sheetData>
  <mergeCells count="11">
    <mergeCell ref="A4:N4"/>
    <mergeCell ref="P4:AC4"/>
    <mergeCell ref="O2:O3"/>
    <mergeCell ref="O5:O6"/>
    <mergeCell ref="AD5:AD6"/>
    <mergeCell ref="A1:N1"/>
    <mergeCell ref="P1:AC1"/>
    <mergeCell ref="A2:N2"/>
    <mergeCell ref="P2:AC2"/>
    <mergeCell ref="A3:N3"/>
    <mergeCell ref="P3:AC3"/>
  </mergeCells>
  <phoneticPr fontId="87" type="noConversion"/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>
  <dimension ref="A1:F16"/>
  <sheetViews>
    <sheetView zoomScale="70" zoomScaleNormal="70" workbookViewId="0">
      <selection activeCell="C2" sqref="C2"/>
    </sheetView>
  </sheetViews>
  <sheetFormatPr defaultColWidth="8.875" defaultRowHeight="13.5"/>
  <cols>
    <col min="1" max="1" width="32.375" customWidth="1"/>
    <col min="2" max="2" width="76.75" customWidth="1"/>
    <col min="5" max="5" width="32.375" customWidth="1"/>
    <col min="6" max="6" width="76.75" customWidth="1"/>
  </cols>
  <sheetData>
    <row r="1" spans="1:6" ht="31.5">
      <c r="A1" s="584" t="s">
        <v>357</v>
      </c>
      <c r="B1" s="585"/>
      <c r="C1" s="21" t="s">
        <v>358</v>
      </c>
      <c r="E1" s="584" t="s">
        <v>359</v>
      </c>
      <c r="F1" s="585"/>
    </row>
    <row r="2" spans="1:6" ht="21.95" customHeight="1">
      <c r="A2" s="586" t="s">
        <v>360</v>
      </c>
      <c r="B2" s="587"/>
      <c r="C2" s="21" t="s">
        <v>79</v>
      </c>
      <c r="E2" s="586" t="s">
        <v>360</v>
      </c>
      <c r="F2" s="587"/>
    </row>
    <row r="3" spans="1:6" ht="18" customHeight="1">
      <c r="A3" s="348" t="s">
        <v>361</v>
      </c>
      <c r="B3" s="349" t="s">
        <v>362</v>
      </c>
      <c r="E3" s="348" t="s">
        <v>361</v>
      </c>
      <c r="F3" s="349" t="s">
        <v>362</v>
      </c>
    </row>
    <row r="4" spans="1:6" ht="18" customHeight="1">
      <c r="A4" s="350" t="s">
        <v>363</v>
      </c>
      <c r="B4" s="351" t="s">
        <v>330</v>
      </c>
      <c r="E4" s="350" t="s">
        <v>363</v>
      </c>
      <c r="F4" s="352" t="s">
        <v>364</v>
      </c>
    </row>
    <row r="5" spans="1:6" ht="18" customHeight="1">
      <c r="A5" s="350" t="s">
        <v>365</v>
      </c>
      <c r="B5" s="351" t="s">
        <v>366</v>
      </c>
      <c r="E5" s="350" t="s">
        <v>365</v>
      </c>
      <c r="F5" s="352" t="s">
        <v>367</v>
      </c>
    </row>
    <row r="6" spans="1:6" ht="18" customHeight="1">
      <c r="A6" s="350" t="s">
        <v>368</v>
      </c>
      <c r="B6" s="352" t="s">
        <v>369</v>
      </c>
      <c r="E6" s="350" t="s">
        <v>368</v>
      </c>
      <c r="F6" s="352" t="s">
        <v>369</v>
      </c>
    </row>
    <row r="7" spans="1:6" ht="18" customHeight="1">
      <c r="A7" s="350" t="s">
        <v>370</v>
      </c>
      <c r="B7" s="352" t="s">
        <v>371</v>
      </c>
      <c r="E7" s="350" t="s">
        <v>370</v>
      </c>
      <c r="F7" s="352" t="s">
        <v>372</v>
      </c>
    </row>
    <row r="8" spans="1:6" ht="18" customHeight="1">
      <c r="A8" s="350" t="s">
        <v>373</v>
      </c>
      <c r="B8" s="352" t="s">
        <v>334</v>
      </c>
      <c r="E8" s="350" t="s">
        <v>373</v>
      </c>
      <c r="F8" s="352" t="s">
        <v>334</v>
      </c>
    </row>
    <row r="9" spans="1:6" ht="65.099999999999994" customHeight="1">
      <c r="A9" s="350" t="s">
        <v>374</v>
      </c>
      <c r="B9" s="352" t="s">
        <v>375</v>
      </c>
      <c r="E9" s="350" t="s">
        <v>374</v>
      </c>
      <c r="F9" s="352" t="s">
        <v>376</v>
      </c>
    </row>
    <row r="10" spans="1:6" ht="65.099999999999994" customHeight="1">
      <c r="A10" s="353" t="s">
        <v>377</v>
      </c>
      <c r="B10" s="354" t="s">
        <v>378</v>
      </c>
      <c r="E10" s="353" t="s">
        <v>377</v>
      </c>
      <c r="F10" s="354" t="s">
        <v>379</v>
      </c>
    </row>
    <row r="11" spans="1:6" ht="147" customHeight="1">
      <c r="A11" s="355" t="s">
        <v>380</v>
      </c>
      <c r="B11" s="356" t="s">
        <v>381</v>
      </c>
      <c r="E11" s="353" t="s">
        <v>380</v>
      </c>
      <c r="F11" s="356" t="s">
        <v>382</v>
      </c>
    </row>
    <row r="12" spans="1:6" ht="16.5">
      <c r="A12" s="357" t="s">
        <v>383</v>
      </c>
      <c r="B12" s="358" t="s">
        <v>384</v>
      </c>
      <c r="E12" s="353" t="s">
        <v>383</v>
      </c>
      <c r="F12" s="356" t="s">
        <v>346</v>
      </c>
    </row>
    <row r="13" spans="1:6" ht="16.5">
      <c r="A13" s="357" t="s">
        <v>385</v>
      </c>
      <c r="B13" s="356" t="s">
        <v>339</v>
      </c>
      <c r="E13" s="355" t="s">
        <v>385</v>
      </c>
      <c r="F13" s="358" t="s">
        <v>347</v>
      </c>
    </row>
    <row r="14" spans="1:6" ht="16.5">
      <c r="A14" s="357" t="s">
        <v>386</v>
      </c>
      <c r="B14" s="356" t="s">
        <v>340</v>
      </c>
      <c r="E14" s="357" t="s">
        <v>386</v>
      </c>
      <c r="F14" s="358" t="s">
        <v>339</v>
      </c>
    </row>
    <row r="15" spans="1:6" ht="16.5">
      <c r="A15" s="357" t="s">
        <v>385</v>
      </c>
      <c r="B15" s="356" t="s">
        <v>387</v>
      </c>
      <c r="E15" s="357" t="s">
        <v>388</v>
      </c>
      <c r="F15" s="358" t="s">
        <v>340</v>
      </c>
    </row>
    <row r="16" spans="1:6" ht="82.5">
      <c r="A16" s="357" t="s">
        <v>385</v>
      </c>
      <c r="B16" s="359" t="s">
        <v>389</v>
      </c>
      <c r="E16" s="357" t="s">
        <v>390</v>
      </c>
      <c r="F16" s="358" t="s">
        <v>391</v>
      </c>
    </row>
  </sheetData>
  <mergeCells count="4">
    <mergeCell ref="A1:B1"/>
    <mergeCell ref="E1:F1"/>
    <mergeCell ref="A2:B2"/>
    <mergeCell ref="E2:F2"/>
  </mergeCells>
  <phoneticPr fontId="87" type="noConversion"/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spans="1:15" ht="45" customHeight="1">
      <c r="A1" s="588" t="s">
        <v>392</v>
      </c>
      <c r="B1" s="589"/>
      <c r="C1" s="589"/>
      <c r="D1" s="589"/>
      <c r="E1" s="589"/>
      <c r="F1" s="589"/>
      <c r="G1" s="589"/>
      <c r="H1" s="589"/>
      <c r="I1" s="589"/>
      <c r="J1" s="589"/>
      <c r="K1" s="589"/>
      <c r="L1" s="589"/>
      <c r="M1" s="589"/>
      <c r="N1" s="589"/>
      <c r="O1" s="21" t="s">
        <v>79</v>
      </c>
    </row>
    <row r="2" spans="1:15" ht="18.75">
      <c r="A2" s="590" t="s">
        <v>393</v>
      </c>
      <c r="B2" s="590"/>
      <c r="C2" s="590"/>
      <c r="D2" s="590"/>
      <c r="E2" s="590"/>
      <c r="F2" s="590"/>
      <c r="G2" s="590"/>
      <c r="H2" s="590"/>
      <c r="I2" s="590"/>
      <c r="J2" s="590"/>
      <c r="K2" s="590"/>
      <c r="L2" s="590"/>
      <c r="M2" s="590"/>
      <c r="N2" s="590"/>
      <c r="O2" s="338" t="s">
        <v>394</v>
      </c>
    </row>
    <row r="3" spans="1:15" ht="18.75">
      <c r="A3" s="590" t="s">
        <v>395</v>
      </c>
      <c r="B3" s="590"/>
      <c r="C3" s="590"/>
      <c r="D3" s="590"/>
      <c r="E3" s="590"/>
      <c r="F3" s="590"/>
      <c r="G3" s="590"/>
      <c r="H3" s="590"/>
      <c r="I3" s="590"/>
      <c r="J3" s="590"/>
      <c r="K3" s="590"/>
      <c r="L3" s="590"/>
      <c r="M3" s="590"/>
      <c r="N3" s="590"/>
    </row>
    <row r="4" spans="1:15" ht="17.25">
      <c r="A4" s="345" t="s">
        <v>396</v>
      </c>
      <c r="B4" s="345" t="s">
        <v>397</v>
      </c>
      <c r="C4" s="345" t="s">
        <v>398</v>
      </c>
      <c r="D4" s="345" t="s">
        <v>399</v>
      </c>
      <c r="E4" s="345" t="s">
        <v>400</v>
      </c>
      <c r="F4" s="345" t="s">
        <v>401</v>
      </c>
      <c r="G4" s="345" t="s">
        <v>402</v>
      </c>
      <c r="H4" s="345" t="s">
        <v>403</v>
      </c>
      <c r="I4" s="345" t="s">
        <v>404</v>
      </c>
      <c r="J4" s="345" t="s">
        <v>405</v>
      </c>
      <c r="K4" s="345" t="s">
        <v>406</v>
      </c>
      <c r="L4" s="345" t="s">
        <v>407</v>
      </c>
      <c r="M4" s="345" t="s">
        <v>408</v>
      </c>
      <c r="N4" s="345" t="s">
        <v>409</v>
      </c>
    </row>
    <row r="5" spans="1:15" ht="15.75">
      <c r="A5" s="346" t="s">
        <v>410</v>
      </c>
      <c r="B5" s="347">
        <v>319.0308</v>
      </c>
      <c r="C5" s="347">
        <v>339.02159999999998</v>
      </c>
      <c r="D5" s="347">
        <v>342.5856</v>
      </c>
      <c r="E5" s="347">
        <v>384.07920000000001</v>
      </c>
      <c r="F5" s="347">
        <v>417.46199999999999</v>
      </c>
      <c r="G5" s="347">
        <v>366.57240000000002</v>
      </c>
      <c r="H5" s="347">
        <v>435.61680000000001</v>
      </c>
      <c r="I5" s="347">
        <v>350.36160000000001</v>
      </c>
      <c r="J5" s="347">
        <v>535.67880000000002</v>
      </c>
      <c r="K5" s="347">
        <v>732.55200000000002</v>
      </c>
      <c r="L5" s="347">
        <v>436.8048</v>
      </c>
      <c r="M5" s="347">
        <v>474.62639999999999</v>
      </c>
      <c r="N5" s="347">
        <v>325.94279999999998</v>
      </c>
    </row>
    <row r="6" spans="1:15" ht="15.75">
      <c r="A6" s="346" t="s">
        <v>411</v>
      </c>
      <c r="B6" s="347">
        <v>341.88319999999999</v>
      </c>
      <c r="C6" s="347">
        <v>365.33</v>
      </c>
      <c r="D6" s="347">
        <v>369.43400000000003</v>
      </c>
      <c r="E6" s="347">
        <v>420.98239999999998</v>
      </c>
      <c r="F6" s="347">
        <v>462.24919999999997</v>
      </c>
      <c r="G6" s="347">
        <v>392.88080000000002</v>
      </c>
      <c r="H6" s="347">
        <v>477.488</v>
      </c>
      <c r="I6" s="347">
        <v>371.81</v>
      </c>
      <c r="J6" s="347">
        <v>590.61800000000005</v>
      </c>
      <c r="K6" s="347">
        <v>838.82360000000006</v>
      </c>
      <c r="L6" s="347">
        <v>477.16399999999999</v>
      </c>
      <c r="M6" s="347">
        <v>525.78560000000004</v>
      </c>
      <c r="N6" s="347">
        <v>353.22320000000002</v>
      </c>
    </row>
    <row r="7" spans="1:15" ht="15.75">
      <c r="A7" s="346" t="s">
        <v>412</v>
      </c>
      <c r="B7" s="347">
        <v>364.73559999999998</v>
      </c>
      <c r="C7" s="347">
        <v>391.63839999999999</v>
      </c>
      <c r="D7" s="347">
        <v>396.29320000000001</v>
      </c>
      <c r="E7" s="347">
        <v>457.87479999999999</v>
      </c>
      <c r="F7" s="347">
        <v>507.04719999999998</v>
      </c>
      <c r="G7" s="347">
        <v>419.2</v>
      </c>
      <c r="H7" s="347">
        <v>519.35919999999999</v>
      </c>
      <c r="I7" s="347">
        <v>393.25839999999999</v>
      </c>
      <c r="J7" s="347">
        <v>645.56799999999998</v>
      </c>
      <c r="K7" s="347">
        <v>945.09519999999998</v>
      </c>
      <c r="L7" s="347">
        <v>517.52319999999997</v>
      </c>
      <c r="M7" s="347">
        <v>576.9556</v>
      </c>
      <c r="N7" s="347">
        <v>380.51440000000002</v>
      </c>
    </row>
    <row r="8" spans="1:15" ht="15.75">
      <c r="A8" s="346" t="s">
        <v>413</v>
      </c>
      <c r="B8" s="347">
        <v>385.96800000000002</v>
      </c>
      <c r="C8" s="347">
        <v>417.95760000000001</v>
      </c>
      <c r="D8" s="347">
        <v>423.14159999999998</v>
      </c>
      <c r="E8" s="347">
        <v>494.77800000000002</v>
      </c>
      <c r="F8" s="347">
        <v>551.83439999999996</v>
      </c>
      <c r="G8" s="347">
        <v>447.66840000000002</v>
      </c>
      <c r="H8" s="347">
        <v>561.23040000000003</v>
      </c>
      <c r="I8" s="347">
        <v>420.11759999999998</v>
      </c>
      <c r="J8" s="347">
        <v>700.51800000000003</v>
      </c>
      <c r="K8" s="347">
        <v>1051.3668</v>
      </c>
      <c r="L8" s="347">
        <v>557.88239999999996</v>
      </c>
      <c r="M8" s="347">
        <v>628.12559999999996</v>
      </c>
      <c r="N8" s="347">
        <v>407.79480000000001</v>
      </c>
    </row>
    <row r="9" spans="1:15" ht="15.75">
      <c r="A9" s="346" t="s">
        <v>414</v>
      </c>
      <c r="B9" s="347">
        <v>414.87920000000003</v>
      </c>
      <c r="C9" s="347">
        <v>454.86079999999998</v>
      </c>
      <c r="D9" s="347">
        <v>460.36880000000002</v>
      </c>
      <c r="E9" s="347">
        <v>537.74</v>
      </c>
      <c r="F9" s="347">
        <v>606.78440000000001</v>
      </c>
      <c r="G9" s="347">
        <v>483.81560000000002</v>
      </c>
      <c r="H9" s="347">
        <v>619.20439999999996</v>
      </c>
      <c r="I9" s="347">
        <v>451.29680000000002</v>
      </c>
      <c r="J9" s="347">
        <v>772.31600000000003</v>
      </c>
      <c r="K9" s="347">
        <v>1230.6895999999999</v>
      </c>
      <c r="L9" s="347">
        <v>598.24159999999995</v>
      </c>
      <c r="M9" s="347">
        <v>679.28480000000002</v>
      </c>
      <c r="N9" s="347">
        <v>442.97</v>
      </c>
    </row>
    <row r="10" spans="1:15" ht="15.75">
      <c r="A10" s="346" t="s">
        <v>415</v>
      </c>
      <c r="B10" s="347">
        <v>443.77960000000002</v>
      </c>
      <c r="C10" s="347">
        <v>491.76400000000001</v>
      </c>
      <c r="D10" s="347">
        <v>497.596</v>
      </c>
      <c r="E10" s="347">
        <v>580.69119999999998</v>
      </c>
      <c r="F10" s="347">
        <v>661.72360000000003</v>
      </c>
      <c r="G10" s="347">
        <v>519.96280000000002</v>
      </c>
      <c r="H10" s="347">
        <v>677.17840000000001</v>
      </c>
      <c r="I10" s="347">
        <v>482.46519999999998</v>
      </c>
      <c r="J10" s="347">
        <v>844.12480000000005</v>
      </c>
      <c r="K10" s="347">
        <v>1410.0016000000001</v>
      </c>
      <c r="L10" s="347">
        <v>638.60080000000005</v>
      </c>
      <c r="M10" s="347">
        <v>730.45479999999998</v>
      </c>
      <c r="N10" s="347">
        <v>478.14519999999999</v>
      </c>
    </row>
    <row r="11" spans="1:15" ht="15.75">
      <c r="A11" s="346" t="s">
        <v>416</v>
      </c>
      <c r="B11" s="347">
        <v>472.69080000000002</v>
      </c>
      <c r="C11" s="347">
        <v>528.65639999999996</v>
      </c>
      <c r="D11" s="347">
        <v>534.82320000000004</v>
      </c>
      <c r="E11" s="347">
        <v>623.64239999999995</v>
      </c>
      <c r="F11" s="347">
        <v>716.67359999999996</v>
      </c>
      <c r="G11" s="347">
        <v>556.11</v>
      </c>
      <c r="H11" s="347">
        <v>735.15239999999994</v>
      </c>
      <c r="I11" s="347">
        <v>513.64440000000002</v>
      </c>
      <c r="J11" s="347">
        <v>915.92280000000005</v>
      </c>
      <c r="K11" s="347">
        <v>1589.3244</v>
      </c>
      <c r="L11" s="347">
        <v>678.96</v>
      </c>
      <c r="M11" s="347">
        <v>781.61400000000003</v>
      </c>
      <c r="N11" s="347">
        <v>513.32039999999995</v>
      </c>
    </row>
    <row r="12" spans="1:15" ht="15.75">
      <c r="A12" s="346" t="s">
        <v>417</v>
      </c>
      <c r="B12" s="347">
        <v>501.59120000000001</v>
      </c>
      <c r="C12" s="347">
        <v>565.55960000000005</v>
      </c>
      <c r="D12" s="347">
        <v>572.05039999999997</v>
      </c>
      <c r="E12" s="347">
        <v>666.59360000000004</v>
      </c>
      <c r="F12" s="347">
        <v>771.62360000000001</v>
      </c>
      <c r="G12" s="347">
        <v>592.25720000000001</v>
      </c>
      <c r="H12" s="347">
        <v>793.12639999999999</v>
      </c>
      <c r="I12" s="347">
        <v>544.81280000000004</v>
      </c>
      <c r="J12" s="347">
        <v>987.73159999999996</v>
      </c>
      <c r="K12" s="347">
        <v>1768.6364000000001</v>
      </c>
      <c r="L12" s="347">
        <v>719.31920000000002</v>
      </c>
      <c r="M12" s="347">
        <v>832.78399999999999</v>
      </c>
      <c r="N12" s="347">
        <v>548.49559999999997</v>
      </c>
    </row>
    <row r="13" spans="1:15" ht="15.75">
      <c r="A13" s="346" t="s">
        <v>418</v>
      </c>
      <c r="B13" s="347">
        <v>530.50239999999997</v>
      </c>
      <c r="C13" s="347">
        <v>602.46280000000002</v>
      </c>
      <c r="D13" s="347">
        <v>609.27760000000001</v>
      </c>
      <c r="E13" s="347">
        <v>709.54480000000001</v>
      </c>
      <c r="F13" s="347">
        <v>826.57360000000006</v>
      </c>
      <c r="G13" s="347">
        <v>628.39359999999999</v>
      </c>
      <c r="H13" s="347">
        <v>851.10040000000004</v>
      </c>
      <c r="I13" s="347">
        <v>575.99199999999996</v>
      </c>
      <c r="J13" s="347">
        <v>1059.5296000000001</v>
      </c>
      <c r="K13" s="347">
        <v>1947.9484</v>
      </c>
      <c r="L13" s="347">
        <v>759.68920000000003</v>
      </c>
      <c r="M13" s="347">
        <v>883.94320000000005</v>
      </c>
      <c r="N13" s="347">
        <v>583.66</v>
      </c>
    </row>
    <row r="14" spans="1:15" ht="15.75">
      <c r="A14" s="346" t="s">
        <v>419</v>
      </c>
      <c r="B14" s="347">
        <v>558.53880000000004</v>
      </c>
      <c r="C14" s="347">
        <v>626.83799999999997</v>
      </c>
      <c r="D14" s="347">
        <v>634.61400000000003</v>
      </c>
      <c r="E14" s="347">
        <v>749.04</v>
      </c>
      <c r="F14" s="347">
        <v>874.16880000000003</v>
      </c>
      <c r="G14" s="347">
        <v>692.64239999999995</v>
      </c>
      <c r="H14" s="347">
        <v>897.72360000000003</v>
      </c>
      <c r="I14" s="347">
        <v>651.36479999999995</v>
      </c>
      <c r="J14" s="347">
        <v>1111.3476000000001</v>
      </c>
      <c r="K14" s="347">
        <v>2038.1279999999999</v>
      </c>
      <c r="L14" s="347">
        <v>802.20839999999998</v>
      </c>
      <c r="M14" s="347">
        <v>935.11320000000001</v>
      </c>
      <c r="N14" s="347">
        <v>610.08720000000005</v>
      </c>
    </row>
    <row r="15" spans="1:15" ht="15.75">
      <c r="A15" s="346" t="s">
        <v>420</v>
      </c>
      <c r="B15" s="347">
        <v>586.58600000000001</v>
      </c>
      <c r="C15" s="347">
        <v>651.20240000000001</v>
      </c>
      <c r="D15" s="347">
        <v>659.95039999999995</v>
      </c>
      <c r="E15" s="347">
        <v>788.53520000000003</v>
      </c>
      <c r="F15" s="347">
        <v>921.76400000000001</v>
      </c>
      <c r="G15" s="347">
        <v>756.88040000000001</v>
      </c>
      <c r="H15" s="347">
        <v>944.34680000000003</v>
      </c>
      <c r="I15" s="347">
        <v>726.72680000000003</v>
      </c>
      <c r="J15" s="347">
        <v>1163.1656</v>
      </c>
      <c r="K15" s="347">
        <v>2128.2968000000001</v>
      </c>
      <c r="L15" s="347">
        <v>844.72760000000005</v>
      </c>
      <c r="M15" s="347">
        <v>986.27239999999995</v>
      </c>
      <c r="N15" s="347">
        <v>636.50360000000001</v>
      </c>
    </row>
    <row r="16" spans="1:15" ht="15.75">
      <c r="A16" s="346" t="s">
        <v>421</v>
      </c>
      <c r="B16" s="347">
        <v>614.62239999999997</v>
      </c>
      <c r="C16" s="347">
        <v>675.56679999999994</v>
      </c>
      <c r="D16" s="347">
        <v>685.29759999999999</v>
      </c>
      <c r="E16" s="347">
        <v>828.03039999999999</v>
      </c>
      <c r="F16" s="347">
        <v>969.37</v>
      </c>
      <c r="G16" s="347">
        <v>821.11839999999995</v>
      </c>
      <c r="H16" s="347">
        <v>990.98080000000004</v>
      </c>
      <c r="I16" s="347">
        <v>802.09960000000001</v>
      </c>
      <c r="J16" s="347">
        <v>1214.9728</v>
      </c>
      <c r="K16" s="347">
        <v>2218.4764</v>
      </c>
      <c r="L16" s="347">
        <v>887.24680000000001</v>
      </c>
      <c r="M16" s="347">
        <v>1037.4423999999999</v>
      </c>
      <c r="N16" s="347">
        <v>662.93079999999998</v>
      </c>
    </row>
    <row r="17" spans="1:14" ht="15.75">
      <c r="A17" s="346" t="s">
        <v>422</v>
      </c>
      <c r="B17" s="347">
        <v>642.66959999999995</v>
      </c>
      <c r="C17" s="347">
        <v>699.93119999999999</v>
      </c>
      <c r="D17" s="347">
        <v>710.63400000000001</v>
      </c>
      <c r="E17" s="347">
        <v>867.52560000000005</v>
      </c>
      <c r="F17" s="347">
        <v>1016.9652</v>
      </c>
      <c r="G17" s="347">
        <v>885.35640000000001</v>
      </c>
      <c r="H17" s="347">
        <v>1037.604</v>
      </c>
      <c r="I17" s="347">
        <v>877.47239999999999</v>
      </c>
      <c r="J17" s="347">
        <v>1266.7908</v>
      </c>
      <c r="K17" s="347">
        <v>2308.6451999999999</v>
      </c>
      <c r="L17" s="347">
        <v>929.76599999999996</v>
      </c>
      <c r="M17" s="347">
        <v>1088.6016</v>
      </c>
      <c r="N17" s="347">
        <v>689.34720000000004</v>
      </c>
    </row>
    <row r="18" spans="1:14" ht="15.75">
      <c r="A18" s="346" t="s">
        <v>423</v>
      </c>
      <c r="B18" s="347">
        <v>670.70600000000002</v>
      </c>
      <c r="C18" s="347">
        <v>724.30640000000005</v>
      </c>
      <c r="D18" s="347">
        <v>735.97040000000004</v>
      </c>
      <c r="E18" s="347">
        <v>907.02080000000001</v>
      </c>
      <c r="F18" s="347">
        <v>1064.5712000000001</v>
      </c>
      <c r="G18" s="347">
        <v>949.59439999999995</v>
      </c>
      <c r="H18" s="347">
        <v>1084.2272</v>
      </c>
      <c r="I18" s="347">
        <v>952.83439999999996</v>
      </c>
      <c r="J18" s="347">
        <v>1318.598</v>
      </c>
      <c r="K18" s="347">
        <v>2398.8139999999999</v>
      </c>
      <c r="L18" s="347">
        <v>972.28520000000003</v>
      </c>
      <c r="M18" s="347">
        <v>1139.7716</v>
      </c>
      <c r="N18" s="347">
        <v>715.7636</v>
      </c>
    </row>
    <row r="19" spans="1:14" ht="15.75">
      <c r="A19" s="346" t="s">
        <v>424</v>
      </c>
      <c r="B19" s="347">
        <v>698.75319999999999</v>
      </c>
      <c r="C19" s="347">
        <v>748.67079999999999</v>
      </c>
      <c r="D19" s="347">
        <v>761.31759999999997</v>
      </c>
      <c r="E19" s="347">
        <v>946.51599999999996</v>
      </c>
      <c r="F19" s="347">
        <v>1112.1664000000001</v>
      </c>
      <c r="G19" s="347">
        <v>1013.8324</v>
      </c>
      <c r="H19" s="347">
        <v>1130.8612000000001</v>
      </c>
      <c r="I19" s="347">
        <v>1028.2072000000001</v>
      </c>
      <c r="J19" s="347">
        <v>1370.4159999999999</v>
      </c>
      <c r="K19" s="347">
        <v>2488.9935999999998</v>
      </c>
      <c r="L19" s="347">
        <v>1014.8044</v>
      </c>
      <c r="M19" s="347">
        <v>1190.9416000000001</v>
      </c>
      <c r="N19" s="347">
        <v>742.19079999999997</v>
      </c>
    </row>
    <row r="20" spans="1:14" ht="15.75">
      <c r="A20" s="346" t="s">
        <v>425</v>
      </c>
      <c r="B20" s="347">
        <v>726.78959999999995</v>
      </c>
      <c r="C20" s="347">
        <v>773.03520000000003</v>
      </c>
      <c r="D20" s="347">
        <v>786.654</v>
      </c>
      <c r="E20" s="347">
        <v>986.01120000000003</v>
      </c>
      <c r="F20" s="347">
        <v>1159.7616</v>
      </c>
      <c r="G20" s="347">
        <v>1078.0812000000001</v>
      </c>
      <c r="H20" s="347">
        <v>1177.4844000000001</v>
      </c>
      <c r="I20" s="347">
        <v>1103.58</v>
      </c>
      <c r="J20" s="347">
        <v>1422.2231999999999</v>
      </c>
      <c r="K20" s="347">
        <v>2579.1624000000002</v>
      </c>
      <c r="L20" s="347">
        <v>1057.3344</v>
      </c>
      <c r="M20" s="347">
        <v>1242.1007999999999</v>
      </c>
      <c r="N20" s="347">
        <v>768.60720000000003</v>
      </c>
    </row>
    <row r="21" spans="1:14" ht="15.75">
      <c r="A21" s="346" t="s">
        <v>426</v>
      </c>
      <c r="B21" s="347">
        <v>754.83680000000004</v>
      </c>
      <c r="C21" s="347">
        <v>797.41039999999998</v>
      </c>
      <c r="D21" s="347">
        <v>811.99040000000002</v>
      </c>
      <c r="E21" s="347">
        <v>1025.5064</v>
      </c>
      <c r="F21" s="347">
        <v>1207.3676</v>
      </c>
      <c r="G21" s="347">
        <v>1142.3191999999999</v>
      </c>
      <c r="H21" s="347">
        <v>1224.1076</v>
      </c>
      <c r="I21" s="347">
        <v>1178.942</v>
      </c>
      <c r="J21" s="347">
        <v>1474.0411999999999</v>
      </c>
      <c r="K21" s="347">
        <v>2669.3312000000001</v>
      </c>
      <c r="L21" s="347">
        <v>1099.8535999999999</v>
      </c>
      <c r="M21" s="347">
        <v>1293.2708</v>
      </c>
      <c r="N21" s="347">
        <v>795.03440000000001</v>
      </c>
    </row>
    <row r="22" spans="1:14" ht="15.75">
      <c r="A22" s="346" t="s">
        <v>427</v>
      </c>
      <c r="B22" s="347">
        <v>782.8732</v>
      </c>
      <c r="C22" s="347">
        <v>821.77480000000003</v>
      </c>
      <c r="D22" s="347">
        <v>837.33759999999995</v>
      </c>
      <c r="E22" s="347">
        <v>1065.0016000000001</v>
      </c>
      <c r="F22" s="347">
        <v>1254.9628</v>
      </c>
      <c r="G22" s="347">
        <v>1206.5572</v>
      </c>
      <c r="H22" s="347">
        <v>1270.7416000000001</v>
      </c>
      <c r="I22" s="347">
        <v>1254.3148000000001</v>
      </c>
      <c r="J22" s="347">
        <v>1525.8592000000001</v>
      </c>
      <c r="K22" s="347">
        <v>2759.5108</v>
      </c>
      <c r="L22" s="347">
        <v>1142.3728000000001</v>
      </c>
      <c r="M22" s="347">
        <v>1344.43</v>
      </c>
      <c r="N22" s="347">
        <v>821.45079999999996</v>
      </c>
    </row>
    <row r="23" spans="1:14" ht="15.75">
      <c r="A23" s="346" t="s">
        <v>428</v>
      </c>
      <c r="B23" s="347">
        <v>810.92039999999997</v>
      </c>
      <c r="C23" s="347">
        <v>846.13919999999996</v>
      </c>
      <c r="D23" s="347">
        <v>862.67399999999998</v>
      </c>
      <c r="E23" s="347">
        <v>1104.4967999999999</v>
      </c>
      <c r="F23" s="347">
        <v>1302.558</v>
      </c>
      <c r="G23" s="347">
        <v>1270.7952</v>
      </c>
      <c r="H23" s="347">
        <v>1317.3648000000001</v>
      </c>
      <c r="I23" s="347">
        <v>1329.6876</v>
      </c>
      <c r="J23" s="347">
        <v>1577.6664000000001</v>
      </c>
      <c r="K23" s="347">
        <v>2849.6795999999999</v>
      </c>
      <c r="L23" s="347">
        <v>1184.8920000000001</v>
      </c>
      <c r="M23" s="347">
        <v>1395.6</v>
      </c>
      <c r="N23" s="347">
        <v>847.86720000000003</v>
      </c>
    </row>
    <row r="24" spans="1:14" ht="15.75">
      <c r="A24" s="346" t="s">
        <v>429</v>
      </c>
      <c r="B24" s="347">
        <v>858.75279999999998</v>
      </c>
      <c r="C24" s="347">
        <v>897.65440000000001</v>
      </c>
      <c r="D24" s="347">
        <v>914.17840000000001</v>
      </c>
      <c r="E24" s="347">
        <v>1164.0039999999999</v>
      </c>
      <c r="F24" s="347">
        <v>1370.7159999999999</v>
      </c>
      <c r="G24" s="347">
        <v>1338.5103999999999</v>
      </c>
      <c r="H24" s="347">
        <v>1394.0547999999999</v>
      </c>
      <c r="I24" s="347">
        <v>1393.5147999999999</v>
      </c>
      <c r="J24" s="347">
        <v>1647.2175999999999</v>
      </c>
      <c r="K24" s="347">
        <v>2956.8364000000001</v>
      </c>
      <c r="L24" s="347">
        <v>1280.806</v>
      </c>
      <c r="M24" s="347">
        <v>1569.5332000000001</v>
      </c>
      <c r="N24" s="347">
        <v>899.27440000000001</v>
      </c>
    </row>
    <row r="25" spans="1:14" ht="15.75">
      <c r="A25" s="346" t="s">
        <v>430</v>
      </c>
      <c r="B25" s="347">
        <v>884.98519999999996</v>
      </c>
      <c r="C25" s="347">
        <v>927.55880000000002</v>
      </c>
      <c r="D25" s="347">
        <v>944.09360000000004</v>
      </c>
      <c r="E25" s="347">
        <v>1201.9112</v>
      </c>
      <c r="F25" s="347">
        <v>1417.2632000000001</v>
      </c>
      <c r="G25" s="347">
        <v>1384.6256000000001</v>
      </c>
      <c r="H25" s="347">
        <v>1449.134</v>
      </c>
      <c r="I25" s="347">
        <v>1435.742</v>
      </c>
      <c r="J25" s="347">
        <v>1695.1795999999999</v>
      </c>
      <c r="K25" s="347">
        <v>3042.3932</v>
      </c>
      <c r="L25" s="347">
        <v>1355.1307999999999</v>
      </c>
      <c r="M25" s="347">
        <v>1721.8664000000001</v>
      </c>
      <c r="N25" s="347">
        <v>929.07079999999996</v>
      </c>
    </row>
    <row r="26" spans="1:14" ht="15.75">
      <c r="A26" s="346" t="s">
        <v>431</v>
      </c>
      <c r="B26" s="347">
        <v>911.21759999999995</v>
      </c>
      <c r="C26" s="347">
        <v>957.46320000000003</v>
      </c>
      <c r="D26" s="347">
        <v>973.99800000000005</v>
      </c>
      <c r="E26" s="347">
        <v>1239.8076000000001</v>
      </c>
      <c r="F26" s="347">
        <v>1463.8104000000001</v>
      </c>
      <c r="G26" s="347">
        <v>1430.7408</v>
      </c>
      <c r="H26" s="347">
        <v>1504.2239999999999</v>
      </c>
      <c r="I26" s="347">
        <v>1477.9584</v>
      </c>
      <c r="J26" s="347">
        <v>1743.1307999999999</v>
      </c>
      <c r="K26" s="347">
        <v>3127.95</v>
      </c>
      <c r="L26" s="347">
        <v>1429.4448</v>
      </c>
      <c r="M26" s="347">
        <v>1874.1995999999999</v>
      </c>
      <c r="N26" s="347">
        <v>958.86720000000003</v>
      </c>
    </row>
    <row r="27" spans="1:14" ht="15.75">
      <c r="A27" s="346" t="s">
        <v>432</v>
      </c>
      <c r="B27" s="347">
        <v>937.45</v>
      </c>
      <c r="C27" s="347">
        <v>987.37840000000006</v>
      </c>
      <c r="D27" s="347">
        <v>1003.9023999999999</v>
      </c>
      <c r="E27" s="347">
        <v>1277.7148</v>
      </c>
      <c r="F27" s="347">
        <v>1510.3576</v>
      </c>
      <c r="G27" s="347">
        <v>1476.856</v>
      </c>
      <c r="H27" s="347">
        <v>1559.3032000000001</v>
      </c>
      <c r="I27" s="347">
        <v>1520.1856</v>
      </c>
      <c r="J27" s="347">
        <v>1791.0820000000001</v>
      </c>
      <c r="K27" s="347">
        <v>3213.5068000000001</v>
      </c>
      <c r="L27" s="347">
        <v>1503.7696000000001</v>
      </c>
      <c r="M27" s="347">
        <v>2026.5328</v>
      </c>
      <c r="N27" s="347">
        <v>988.67439999999999</v>
      </c>
    </row>
    <row r="28" spans="1:14" ht="15.75">
      <c r="A28" s="346" t="s">
        <v>433</v>
      </c>
      <c r="B28" s="347">
        <v>963.69320000000005</v>
      </c>
      <c r="C28" s="347">
        <v>1017.2828</v>
      </c>
      <c r="D28" s="347">
        <v>1033.8176000000001</v>
      </c>
      <c r="E28" s="347">
        <v>1315.6220000000001</v>
      </c>
      <c r="F28" s="347">
        <v>1556.9048</v>
      </c>
      <c r="G28" s="347">
        <v>1522.9712</v>
      </c>
      <c r="H28" s="347">
        <v>1614.3932</v>
      </c>
      <c r="I28" s="347">
        <v>1562.4128000000001</v>
      </c>
      <c r="J28" s="347">
        <v>1839.0332000000001</v>
      </c>
      <c r="K28" s="347">
        <v>3299.0636</v>
      </c>
      <c r="L28" s="347">
        <v>1578.0835999999999</v>
      </c>
      <c r="M28" s="347">
        <v>2178.866</v>
      </c>
      <c r="N28" s="347">
        <v>1018.4708000000001</v>
      </c>
    </row>
    <row r="29" spans="1:14" ht="15.75">
      <c r="A29" s="346" t="s">
        <v>434</v>
      </c>
      <c r="B29" s="347">
        <v>989.92560000000003</v>
      </c>
      <c r="C29" s="347">
        <v>1047.1872000000001</v>
      </c>
      <c r="D29" s="347">
        <v>1063.722</v>
      </c>
      <c r="E29" s="347">
        <v>1353.5291999999999</v>
      </c>
      <c r="F29" s="347">
        <v>1603.452</v>
      </c>
      <c r="G29" s="347">
        <v>1569.0863999999999</v>
      </c>
      <c r="H29" s="347">
        <v>1669.4724000000001</v>
      </c>
      <c r="I29" s="347">
        <v>1604.64</v>
      </c>
      <c r="J29" s="347">
        <v>1886.9844000000001</v>
      </c>
      <c r="K29" s="347">
        <v>3384.6095999999998</v>
      </c>
      <c r="L29" s="347">
        <v>1652.3976</v>
      </c>
      <c r="M29" s="347">
        <v>2331.1992</v>
      </c>
      <c r="N29" s="347">
        <v>1048.2672</v>
      </c>
    </row>
    <row r="30" spans="1:14" ht="15.75">
      <c r="A30" s="346" t="s">
        <v>435</v>
      </c>
      <c r="B30" s="347">
        <v>1016.158</v>
      </c>
      <c r="C30" s="347">
        <v>1077.1024</v>
      </c>
      <c r="D30" s="347">
        <v>1093.6264000000001</v>
      </c>
      <c r="E30" s="347">
        <v>1391.4256</v>
      </c>
      <c r="F30" s="347">
        <v>1649.9992</v>
      </c>
      <c r="G30" s="347">
        <v>1615.2123999999999</v>
      </c>
      <c r="H30" s="347">
        <v>1724.5624</v>
      </c>
      <c r="I30" s="347">
        <v>1646.8671999999999</v>
      </c>
      <c r="J30" s="347">
        <v>1934.9356</v>
      </c>
      <c r="K30" s="347">
        <v>3470.1664000000001</v>
      </c>
      <c r="L30" s="347">
        <v>1726.7224000000001</v>
      </c>
      <c r="M30" s="347">
        <v>2483.5324000000001</v>
      </c>
      <c r="N30" s="347">
        <v>1078.0744</v>
      </c>
    </row>
    <row r="31" spans="1:14" ht="15.75">
      <c r="A31" s="346" t="s">
        <v>436</v>
      </c>
      <c r="B31" s="347">
        <v>1042.3904</v>
      </c>
      <c r="C31" s="347">
        <v>1107.0068000000001</v>
      </c>
      <c r="D31" s="347">
        <v>1123.5416</v>
      </c>
      <c r="E31" s="347">
        <v>1429.3327999999999</v>
      </c>
      <c r="F31" s="347">
        <v>1696.5463999999999</v>
      </c>
      <c r="G31" s="347">
        <v>1661.3276000000001</v>
      </c>
      <c r="H31" s="347">
        <v>1779.6415999999999</v>
      </c>
      <c r="I31" s="347">
        <v>1689.0944</v>
      </c>
      <c r="J31" s="347">
        <v>1982.8976</v>
      </c>
      <c r="K31" s="347">
        <v>3555.7231999999999</v>
      </c>
      <c r="L31" s="347">
        <v>1801.0364</v>
      </c>
      <c r="M31" s="347">
        <v>2635.8656000000001</v>
      </c>
      <c r="N31" s="347">
        <v>1107.8707999999999</v>
      </c>
    </row>
    <row r="32" spans="1:14" ht="15.75">
      <c r="A32" s="346" t="s">
        <v>437</v>
      </c>
      <c r="B32" s="347">
        <v>1068.6228000000001</v>
      </c>
      <c r="C32" s="347">
        <v>1136.9112</v>
      </c>
      <c r="D32" s="347">
        <v>1153.4459999999999</v>
      </c>
      <c r="E32" s="347">
        <v>1467.24</v>
      </c>
      <c r="F32" s="347">
        <v>1743.0935999999999</v>
      </c>
      <c r="G32" s="347">
        <v>1707.4428</v>
      </c>
      <c r="H32" s="347">
        <v>1834.7316000000001</v>
      </c>
      <c r="I32" s="347">
        <v>1731.3216</v>
      </c>
      <c r="J32" s="347">
        <v>2030.8488</v>
      </c>
      <c r="K32" s="347">
        <v>3641.28</v>
      </c>
      <c r="L32" s="347">
        <v>1875.3612000000001</v>
      </c>
      <c r="M32" s="347">
        <v>2788.1988000000001</v>
      </c>
      <c r="N32" s="347">
        <v>1137.6672000000001</v>
      </c>
    </row>
    <row r="33" spans="1:14" ht="15.75">
      <c r="A33" s="346" t="s">
        <v>438</v>
      </c>
      <c r="B33" s="347">
        <v>1094.8552</v>
      </c>
      <c r="C33" s="347">
        <v>1166.8263999999999</v>
      </c>
      <c r="D33" s="347">
        <v>1183.3504</v>
      </c>
      <c r="E33" s="347">
        <v>1505.1364000000001</v>
      </c>
      <c r="F33" s="347">
        <v>1789.6407999999999</v>
      </c>
      <c r="G33" s="347">
        <v>1753.558</v>
      </c>
      <c r="H33" s="347">
        <v>1889.8108</v>
      </c>
      <c r="I33" s="347">
        <v>1773.5488</v>
      </c>
      <c r="J33" s="347">
        <v>2078.8000000000002</v>
      </c>
      <c r="K33" s="347">
        <v>3726.8368</v>
      </c>
      <c r="L33" s="347">
        <v>1949.6751999999999</v>
      </c>
      <c r="M33" s="347">
        <v>2940.5320000000002</v>
      </c>
      <c r="N33" s="347">
        <v>1167.4744000000001</v>
      </c>
    </row>
    <row r="34" spans="1:14" ht="15.75">
      <c r="A34" s="346" t="s">
        <v>439</v>
      </c>
      <c r="B34" s="347">
        <v>1121.0984000000001</v>
      </c>
      <c r="C34" s="347">
        <v>1196.7308</v>
      </c>
      <c r="D34" s="347">
        <v>1213.2655999999999</v>
      </c>
      <c r="E34" s="347">
        <v>1543.0436</v>
      </c>
      <c r="F34" s="347">
        <v>1836.1987999999999</v>
      </c>
      <c r="G34" s="347">
        <v>1799.6732</v>
      </c>
      <c r="H34" s="347">
        <v>1944.9007999999999</v>
      </c>
      <c r="I34" s="347">
        <v>1815.7760000000001</v>
      </c>
      <c r="J34" s="347">
        <v>2126.7512000000002</v>
      </c>
      <c r="K34" s="347">
        <v>3812.3935999999999</v>
      </c>
      <c r="L34" s="347">
        <v>2023.9892</v>
      </c>
      <c r="M34" s="347">
        <v>3092.8652000000002</v>
      </c>
      <c r="N34" s="347">
        <v>1197.2708</v>
      </c>
    </row>
    <row r="35" spans="1:14" ht="15.75">
      <c r="A35" s="346" t="s">
        <v>440</v>
      </c>
      <c r="B35" s="347">
        <v>1147.3308</v>
      </c>
      <c r="C35" s="347">
        <v>1226.6351999999999</v>
      </c>
      <c r="D35" s="347">
        <v>1243.17</v>
      </c>
      <c r="E35" s="347">
        <v>1580.9508000000001</v>
      </c>
      <c r="F35" s="347">
        <v>1882.7460000000001</v>
      </c>
      <c r="G35" s="347">
        <v>1845.7883999999999</v>
      </c>
      <c r="H35" s="347">
        <v>1999.98</v>
      </c>
      <c r="I35" s="347">
        <v>1858.0032000000001</v>
      </c>
      <c r="J35" s="347">
        <v>2174.7024000000001</v>
      </c>
      <c r="K35" s="347">
        <v>3897.9504000000002</v>
      </c>
      <c r="L35" s="347">
        <v>2098.3139999999999</v>
      </c>
      <c r="M35" s="347">
        <v>3245.1984000000002</v>
      </c>
      <c r="N35" s="347">
        <v>1227.0672</v>
      </c>
    </row>
    <row r="36" spans="1:14" ht="15.75">
      <c r="A36" s="346" t="s">
        <v>441</v>
      </c>
      <c r="B36" s="347">
        <v>1173.5632000000001</v>
      </c>
      <c r="C36" s="347">
        <v>1256.5504000000001</v>
      </c>
      <c r="D36" s="347">
        <v>1273.0744</v>
      </c>
      <c r="E36" s="347">
        <v>1618.8471999999999</v>
      </c>
      <c r="F36" s="347">
        <v>1929.2932000000001</v>
      </c>
      <c r="G36" s="347">
        <v>1891.9036000000001</v>
      </c>
      <c r="H36" s="347">
        <v>2055.0700000000002</v>
      </c>
      <c r="I36" s="347">
        <v>1900.2195999999999</v>
      </c>
      <c r="J36" s="347">
        <v>2222.6536000000001</v>
      </c>
      <c r="K36" s="347">
        <v>3983.5072</v>
      </c>
      <c r="L36" s="347">
        <v>2172.6280000000002</v>
      </c>
      <c r="M36" s="347">
        <v>3397.5315999999998</v>
      </c>
      <c r="N36" s="347">
        <v>1256.8743999999999</v>
      </c>
    </row>
    <row r="37" spans="1:14" ht="15.75">
      <c r="A37" s="346" t="s">
        <v>442</v>
      </c>
      <c r="B37" s="347">
        <v>1199.7955999999999</v>
      </c>
      <c r="C37" s="347">
        <v>1286.4548</v>
      </c>
      <c r="D37" s="347">
        <v>1302.9896000000001</v>
      </c>
      <c r="E37" s="347">
        <v>1656.7544</v>
      </c>
      <c r="F37" s="347">
        <v>1975.8404</v>
      </c>
      <c r="G37" s="347">
        <v>1938.0188000000001</v>
      </c>
      <c r="H37" s="347">
        <v>2110.1491999999998</v>
      </c>
      <c r="I37" s="347">
        <v>1942.4467999999999</v>
      </c>
      <c r="J37" s="347">
        <v>2270.6156000000001</v>
      </c>
      <c r="K37" s="347">
        <v>4069.0639999999999</v>
      </c>
      <c r="L37" s="347">
        <v>2246.942</v>
      </c>
      <c r="M37" s="347">
        <v>3549.8647999999998</v>
      </c>
      <c r="N37" s="347">
        <v>1286.6708000000001</v>
      </c>
    </row>
    <row r="38" spans="1:14" ht="15.75">
      <c r="A38" s="346" t="s">
        <v>443</v>
      </c>
      <c r="B38" s="347">
        <v>1226.028</v>
      </c>
      <c r="C38" s="347">
        <v>1316.3592000000001</v>
      </c>
      <c r="D38" s="347">
        <v>1332.894</v>
      </c>
      <c r="E38" s="347">
        <v>1694.6615999999999</v>
      </c>
      <c r="F38" s="347">
        <v>2022.3876</v>
      </c>
      <c r="G38" s="347">
        <v>1984.134</v>
      </c>
      <c r="H38" s="347">
        <v>2165.2392</v>
      </c>
      <c r="I38" s="347">
        <v>1984.674</v>
      </c>
      <c r="J38" s="347">
        <v>2318.5668000000001</v>
      </c>
      <c r="K38" s="347">
        <v>4154.6207999999997</v>
      </c>
      <c r="L38" s="347">
        <v>2321.2667999999999</v>
      </c>
      <c r="M38" s="347">
        <v>3702.1979999999999</v>
      </c>
      <c r="N38" s="347">
        <v>1316.4672</v>
      </c>
    </row>
    <row r="39" spans="1:14" ht="15.75">
      <c r="A39" s="346" t="s">
        <v>444</v>
      </c>
      <c r="B39" s="347">
        <v>1252.2603999999999</v>
      </c>
      <c r="C39" s="347">
        <v>1346.2744</v>
      </c>
      <c r="D39" s="347">
        <v>1362.7983999999999</v>
      </c>
      <c r="E39" s="347">
        <v>1732.5688</v>
      </c>
      <c r="F39" s="347">
        <v>2068.9348</v>
      </c>
      <c r="G39" s="347">
        <v>2030.2492</v>
      </c>
      <c r="H39" s="347">
        <v>2220.3184000000001</v>
      </c>
      <c r="I39" s="347">
        <v>2026.9012</v>
      </c>
      <c r="J39" s="347">
        <v>2366.518</v>
      </c>
      <c r="K39" s="347">
        <v>4240.1776</v>
      </c>
      <c r="L39" s="347">
        <v>2395.5808000000002</v>
      </c>
      <c r="M39" s="347">
        <v>3854.5311999999999</v>
      </c>
      <c r="N39" s="347">
        <v>1346.2744</v>
      </c>
    </row>
    <row r="40" spans="1:14" ht="15.75">
      <c r="A40" s="346" t="s">
        <v>445</v>
      </c>
      <c r="B40" s="347">
        <v>1278.5036</v>
      </c>
      <c r="C40" s="347">
        <v>1376.1787999999999</v>
      </c>
      <c r="D40" s="347">
        <v>1392.7136</v>
      </c>
      <c r="E40" s="347">
        <v>1770.4652000000001</v>
      </c>
      <c r="F40" s="347">
        <v>2115.482</v>
      </c>
      <c r="G40" s="347">
        <v>2076.3643999999999</v>
      </c>
      <c r="H40" s="347">
        <v>2275.4083999999998</v>
      </c>
      <c r="I40" s="347">
        <v>2069.1284000000001</v>
      </c>
      <c r="J40" s="347">
        <v>2414.4692</v>
      </c>
      <c r="K40" s="347">
        <v>4325.7344000000003</v>
      </c>
      <c r="L40" s="347">
        <v>2469.9056</v>
      </c>
      <c r="M40" s="347">
        <v>4006.8643999999999</v>
      </c>
      <c r="N40" s="347">
        <v>1376.0708</v>
      </c>
    </row>
    <row r="41" spans="1:14" ht="15.75">
      <c r="A41" s="346" t="s">
        <v>446</v>
      </c>
      <c r="B41" s="347">
        <v>1304.7360000000001</v>
      </c>
      <c r="C41" s="347">
        <v>1406.0832</v>
      </c>
      <c r="D41" s="347">
        <v>1422.6179999999999</v>
      </c>
      <c r="E41" s="347">
        <v>1808.3724</v>
      </c>
      <c r="F41" s="347">
        <v>2162.0291999999999</v>
      </c>
      <c r="G41" s="347">
        <v>2122.4904000000001</v>
      </c>
      <c r="H41" s="347">
        <v>2330.4875999999999</v>
      </c>
      <c r="I41" s="347">
        <v>2111.3555999999999</v>
      </c>
      <c r="J41" s="347">
        <v>2462.4204</v>
      </c>
      <c r="K41" s="347">
        <v>4411.2803999999996</v>
      </c>
      <c r="L41" s="347">
        <v>2544.2195999999999</v>
      </c>
      <c r="M41" s="347">
        <v>4159.1976000000004</v>
      </c>
      <c r="N41" s="347">
        <v>1405.8671999999999</v>
      </c>
    </row>
    <row r="42" spans="1:14" ht="15.75">
      <c r="A42" s="346" t="s">
        <v>447</v>
      </c>
      <c r="B42" s="347">
        <v>1330.9684</v>
      </c>
      <c r="C42" s="347">
        <v>1435.9983999999999</v>
      </c>
      <c r="D42" s="347">
        <v>1452.5224000000001</v>
      </c>
      <c r="E42" s="347">
        <v>1846.2796000000001</v>
      </c>
      <c r="F42" s="347">
        <v>2208.5763999999999</v>
      </c>
      <c r="G42" s="347">
        <v>2168.6055999999999</v>
      </c>
      <c r="H42" s="347">
        <v>2385.5776000000001</v>
      </c>
      <c r="I42" s="347">
        <v>2153.5828000000001</v>
      </c>
      <c r="J42" s="347">
        <v>2510.3715999999999</v>
      </c>
      <c r="K42" s="347">
        <v>4496.8371999999999</v>
      </c>
      <c r="L42" s="347">
        <v>2618.5336000000002</v>
      </c>
      <c r="M42" s="347">
        <v>4311.5308000000005</v>
      </c>
      <c r="N42" s="347">
        <v>1435.6744000000001</v>
      </c>
    </row>
    <row r="43" spans="1:14" ht="15.75">
      <c r="A43" s="346" t="s">
        <v>448</v>
      </c>
      <c r="B43" s="347">
        <v>1357.2008000000001</v>
      </c>
      <c r="C43" s="347">
        <v>1465.9028000000001</v>
      </c>
      <c r="D43" s="347">
        <v>1482.4376</v>
      </c>
      <c r="E43" s="347">
        <v>1884.1759999999999</v>
      </c>
      <c r="F43" s="347">
        <v>2255.1343999999999</v>
      </c>
      <c r="G43" s="347">
        <v>2214.7208000000001</v>
      </c>
      <c r="H43" s="347">
        <v>2440.6568000000002</v>
      </c>
      <c r="I43" s="347">
        <v>2195.81</v>
      </c>
      <c r="J43" s="347">
        <v>2558.3335999999999</v>
      </c>
      <c r="K43" s="347">
        <v>4582.3940000000002</v>
      </c>
      <c r="L43" s="347">
        <v>2692.8584000000001</v>
      </c>
      <c r="M43" s="347">
        <v>4463.8639999999996</v>
      </c>
      <c r="N43" s="347">
        <v>1465.4708000000001</v>
      </c>
    </row>
    <row r="44" spans="1:14" ht="15.75">
      <c r="A44" s="346" t="s">
        <v>449</v>
      </c>
      <c r="B44" s="347">
        <v>1405.6812</v>
      </c>
      <c r="C44" s="347">
        <v>1519.3512000000001</v>
      </c>
      <c r="D44" s="347">
        <v>1535.0219999999999</v>
      </c>
      <c r="E44" s="347">
        <v>1949.8391999999999</v>
      </c>
      <c r="F44" s="347">
        <v>2329.6536000000001</v>
      </c>
      <c r="G44" s="347">
        <v>2288.3760000000002</v>
      </c>
      <c r="H44" s="347">
        <v>2520.9108000000001</v>
      </c>
      <c r="I44" s="347">
        <v>2267.3051999999998</v>
      </c>
      <c r="J44" s="347">
        <v>2639.8728000000001</v>
      </c>
      <c r="K44" s="347">
        <v>4720.3523999999998</v>
      </c>
      <c r="L44" s="347">
        <v>2765.7575999999999</v>
      </c>
      <c r="M44" s="347">
        <v>4601.1635999999999</v>
      </c>
      <c r="N44" s="347">
        <v>1517.9472000000001</v>
      </c>
    </row>
    <row r="45" spans="1:14" ht="15.75">
      <c r="A45" s="346" t="s">
        <v>450</v>
      </c>
      <c r="B45" s="347">
        <v>1432.5616</v>
      </c>
      <c r="C45" s="347">
        <v>1551.2103999999999</v>
      </c>
      <c r="D45" s="347">
        <v>1566.0172</v>
      </c>
      <c r="E45" s="347">
        <v>1993.9023999999999</v>
      </c>
      <c r="F45" s="347">
        <v>2382.5727999999999</v>
      </c>
      <c r="G45" s="347">
        <v>2340.4312</v>
      </c>
      <c r="H45" s="347">
        <v>2579.5540000000001</v>
      </c>
      <c r="I45" s="347">
        <v>2317.2004000000002</v>
      </c>
      <c r="J45" s="347">
        <v>2699.8227999999999</v>
      </c>
      <c r="K45" s="347">
        <v>4836.7</v>
      </c>
      <c r="L45" s="347">
        <v>2817.0567999999998</v>
      </c>
      <c r="M45" s="347">
        <v>4716.8631999999998</v>
      </c>
      <c r="N45" s="347">
        <v>1548.8344</v>
      </c>
    </row>
    <row r="46" spans="1:14" ht="15.75">
      <c r="A46" s="346" t="s">
        <v>451</v>
      </c>
      <c r="B46" s="347">
        <v>1459.4528</v>
      </c>
      <c r="C46" s="347">
        <v>1583.0588</v>
      </c>
      <c r="D46" s="347">
        <v>1597.0016000000001</v>
      </c>
      <c r="E46" s="347">
        <v>2037.9656</v>
      </c>
      <c r="F46" s="347">
        <v>2435.5028000000002</v>
      </c>
      <c r="G46" s="347">
        <v>2392.4971999999998</v>
      </c>
      <c r="H46" s="347">
        <v>2638.2080000000001</v>
      </c>
      <c r="I46" s="347">
        <v>2367.1064000000001</v>
      </c>
      <c r="J46" s="347">
        <v>2759.7728000000002</v>
      </c>
      <c r="K46" s="347">
        <v>4953.0475999999999</v>
      </c>
      <c r="L46" s="347">
        <v>2868.3667999999998</v>
      </c>
      <c r="M46" s="347">
        <v>4832.5735999999997</v>
      </c>
      <c r="N46" s="347">
        <v>1579.7108000000001</v>
      </c>
    </row>
    <row r="47" spans="1:14" ht="15.75">
      <c r="A47" s="346" t="s">
        <v>452</v>
      </c>
      <c r="B47" s="347">
        <v>1486.3332</v>
      </c>
      <c r="C47" s="347">
        <v>1614.9179999999999</v>
      </c>
      <c r="D47" s="347">
        <v>1627.9860000000001</v>
      </c>
      <c r="E47" s="347">
        <v>2082.0288</v>
      </c>
      <c r="F47" s="347">
        <v>2488.422</v>
      </c>
      <c r="G47" s="347">
        <v>2444.5524</v>
      </c>
      <c r="H47" s="347">
        <v>2696.8620000000001</v>
      </c>
      <c r="I47" s="347">
        <v>2417.0016000000001</v>
      </c>
      <c r="J47" s="347">
        <v>2819.712</v>
      </c>
      <c r="K47" s="347">
        <v>5069.4059999999999</v>
      </c>
      <c r="L47" s="347">
        <v>2919.6660000000002</v>
      </c>
      <c r="M47" s="347">
        <v>4948.2731999999996</v>
      </c>
      <c r="N47" s="347">
        <v>1610.598</v>
      </c>
    </row>
    <row r="48" spans="1:14" ht="15.75">
      <c r="A48" s="346" t="s">
        <v>453</v>
      </c>
      <c r="B48" s="347">
        <v>1513.2136</v>
      </c>
      <c r="C48" s="347">
        <v>1646.7664</v>
      </c>
      <c r="D48" s="347">
        <v>1658.9811999999999</v>
      </c>
      <c r="E48" s="347">
        <v>2126.0920000000001</v>
      </c>
      <c r="F48" s="347">
        <v>2541.3519999999999</v>
      </c>
      <c r="G48" s="347">
        <v>2496.6075999999998</v>
      </c>
      <c r="H48" s="347">
        <v>2755.5052000000001</v>
      </c>
      <c r="I48" s="347">
        <v>2466.8968</v>
      </c>
      <c r="J48" s="347">
        <v>2879.6619999999998</v>
      </c>
      <c r="K48" s="347">
        <v>5185.7536</v>
      </c>
      <c r="L48" s="347">
        <v>2970.9652000000001</v>
      </c>
      <c r="M48" s="347">
        <v>5063.9727999999996</v>
      </c>
      <c r="N48" s="347">
        <v>1641.4744000000001</v>
      </c>
    </row>
    <row r="49" spans="1:14" ht="15.75">
      <c r="A49" s="346" t="s">
        <v>454</v>
      </c>
      <c r="B49" s="347">
        <v>1540.0940000000001</v>
      </c>
      <c r="C49" s="347">
        <v>1678.6256000000001</v>
      </c>
      <c r="D49" s="347">
        <v>1689.9656</v>
      </c>
      <c r="E49" s="347">
        <v>2170.1552000000001</v>
      </c>
      <c r="F49" s="347">
        <v>2594.2712000000001</v>
      </c>
      <c r="G49" s="347">
        <v>2548.6736000000001</v>
      </c>
      <c r="H49" s="347">
        <v>2814.1592000000001</v>
      </c>
      <c r="I49" s="347">
        <v>2516.7919999999999</v>
      </c>
      <c r="J49" s="347">
        <v>2939.6120000000001</v>
      </c>
      <c r="K49" s="347">
        <v>5302.1012000000001</v>
      </c>
      <c r="L49" s="347">
        <v>3022.2752</v>
      </c>
      <c r="M49" s="347">
        <v>5179.6832000000004</v>
      </c>
      <c r="N49" s="347">
        <v>1672.3507999999999</v>
      </c>
    </row>
    <row r="50" spans="1:14" ht="15.75">
      <c r="A50" s="346" t="s">
        <v>455</v>
      </c>
      <c r="B50" s="347">
        <v>1566.9744000000001</v>
      </c>
      <c r="C50" s="347">
        <v>1710.4739999999999</v>
      </c>
      <c r="D50" s="347">
        <v>1720.95</v>
      </c>
      <c r="E50" s="347">
        <v>2214.2184000000002</v>
      </c>
      <c r="F50" s="347">
        <v>2647.1904</v>
      </c>
      <c r="G50" s="347">
        <v>2600.7287999999999</v>
      </c>
      <c r="H50" s="347">
        <v>2872.8132000000001</v>
      </c>
      <c r="I50" s="347">
        <v>2566.6979999999999</v>
      </c>
      <c r="J50" s="347">
        <v>2999.5619999999999</v>
      </c>
      <c r="K50" s="347">
        <v>5418.4596000000001</v>
      </c>
      <c r="L50" s="347">
        <v>3073.5744</v>
      </c>
      <c r="M50" s="347">
        <v>5295.3828000000003</v>
      </c>
      <c r="N50" s="347">
        <v>1703.2380000000001</v>
      </c>
    </row>
    <row r="51" spans="1:14" ht="15.75">
      <c r="A51" s="346" t="s">
        <v>456</v>
      </c>
      <c r="B51" s="347">
        <v>1593.8656000000001</v>
      </c>
      <c r="C51" s="347">
        <v>1742.3224</v>
      </c>
      <c r="D51" s="347">
        <v>1751.9452000000001</v>
      </c>
      <c r="E51" s="347">
        <v>2258.2815999999998</v>
      </c>
      <c r="F51" s="347">
        <v>2700.1203999999998</v>
      </c>
      <c r="G51" s="347">
        <v>2652.7948000000001</v>
      </c>
      <c r="H51" s="347">
        <v>2931.4564</v>
      </c>
      <c r="I51" s="347">
        <v>2616.5931999999998</v>
      </c>
      <c r="J51" s="347">
        <v>3059.5012000000002</v>
      </c>
      <c r="K51" s="347">
        <v>5534.8072000000002</v>
      </c>
      <c r="L51" s="347">
        <v>3124.8735999999999</v>
      </c>
      <c r="M51" s="347">
        <v>5411.0824000000002</v>
      </c>
      <c r="N51" s="347">
        <v>1734.1143999999999</v>
      </c>
    </row>
    <row r="52" spans="1:14" ht="15.75">
      <c r="A52" s="346" t="s">
        <v>457</v>
      </c>
      <c r="B52" s="347">
        <v>1620.7460000000001</v>
      </c>
      <c r="C52" s="347">
        <v>1774.1815999999999</v>
      </c>
      <c r="D52" s="347">
        <v>1782.9295999999999</v>
      </c>
      <c r="E52" s="347">
        <v>2302.3447999999999</v>
      </c>
      <c r="F52" s="347">
        <v>2753.0396000000001</v>
      </c>
      <c r="G52" s="347">
        <v>2704.85</v>
      </c>
      <c r="H52" s="347">
        <v>2990.1104</v>
      </c>
      <c r="I52" s="347">
        <v>2666.4884000000002</v>
      </c>
      <c r="J52" s="347">
        <v>3119.4512</v>
      </c>
      <c r="K52" s="347">
        <v>5651.1548000000003</v>
      </c>
      <c r="L52" s="347">
        <v>3176.1835999999998</v>
      </c>
      <c r="M52" s="347">
        <v>5526.7820000000002</v>
      </c>
      <c r="N52" s="347">
        <v>1764.9908</v>
      </c>
    </row>
    <row r="53" spans="1:14" ht="15.75">
      <c r="A53" s="346" t="s">
        <v>458</v>
      </c>
      <c r="B53" s="347">
        <v>1647.6264000000001</v>
      </c>
      <c r="C53" s="347">
        <v>1806.03</v>
      </c>
      <c r="D53" s="347">
        <v>1813.9248</v>
      </c>
      <c r="E53" s="347">
        <v>2346.4079999999999</v>
      </c>
      <c r="F53" s="347">
        <v>2805.9695999999999</v>
      </c>
      <c r="G53" s="347">
        <v>2756.9052000000001</v>
      </c>
      <c r="H53" s="347">
        <v>3048.7644</v>
      </c>
      <c r="I53" s="347">
        <v>2716.3836000000001</v>
      </c>
      <c r="J53" s="347">
        <v>3179.4011999999998</v>
      </c>
      <c r="K53" s="347">
        <v>5767.5132000000003</v>
      </c>
      <c r="L53" s="347">
        <v>3227.4828000000002</v>
      </c>
      <c r="M53" s="347">
        <v>5642.4924000000001</v>
      </c>
      <c r="N53" s="347">
        <v>1795.8779999999999</v>
      </c>
    </row>
    <row r="54" spans="1:14" ht="15.75">
      <c r="A54" s="346" t="s">
        <v>459</v>
      </c>
      <c r="B54" s="347">
        <v>1674.5068000000001</v>
      </c>
      <c r="C54" s="347">
        <v>1837.8892000000001</v>
      </c>
      <c r="D54" s="347">
        <v>1844.9092000000001</v>
      </c>
      <c r="E54" s="347">
        <v>2390.4712</v>
      </c>
      <c r="F54" s="347">
        <v>2858.8888000000002</v>
      </c>
      <c r="G54" s="347">
        <v>2808.9712</v>
      </c>
      <c r="H54" s="347">
        <v>3107.4076</v>
      </c>
      <c r="I54" s="347">
        <v>2766.2896000000001</v>
      </c>
      <c r="J54" s="347">
        <v>3239.3512000000001</v>
      </c>
      <c r="K54" s="347">
        <v>5883.8608000000004</v>
      </c>
      <c r="L54" s="347">
        <v>3278.7820000000002</v>
      </c>
      <c r="M54" s="347">
        <v>5758.192</v>
      </c>
      <c r="N54" s="347">
        <v>1826.7544</v>
      </c>
    </row>
    <row r="55" spans="1:14" ht="15.75">
      <c r="A55" s="346" t="s">
        <v>460</v>
      </c>
      <c r="B55" s="347">
        <v>1701.3871999999999</v>
      </c>
      <c r="C55" s="347">
        <v>1869.7375999999999</v>
      </c>
      <c r="D55" s="347">
        <v>1875.8936000000001</v>
      </c>
      <c r="E55" s="347">
        <v>2434.5344</v>
      </c>
      <c r="F55" s="347">
        <v>2911.808</v>
      </c>
      <c r="G55" s="347">
        <v>2861.0264000000002</v>
      </c>
      <c r="H55" s="347">
        <v>3166.0616</v>
      </c>
      <c r="I55" s="347">
        <v>2816.1848</v>
      </c>
      <c r="J55" s="347">
        <v>3299.2903999999999</v>
      </c>
      <c r="K55" s="347">
        <v>6000.2084000000004</v>
      </c>
      <c r="L55" s="347">
        <v>3330.0920000000001</v>
      </c>
      <c r="M55" s="347">
        <v>5873.8915999999999</v>
      </c>
      <c r="N55" s="347">
        <v>1857.6415999999999</v>
      </c>
    </row>
    <row r="56" spans="1:14" ht="15.75">
      <c r="A56" s="346" t="s">
        <v>461</v>
      </c>
      <c r="B56" s="347">
        <v>1728.2783999999999</v>
      </c>
      <c r="C56" s="347">
        <v>1901.5968</v>
      </c>
      <c r="D56" s="347">
        <v>1906.8887999999999</v>
      </c>
      <c r="E56" s="347">
        <v>2478.5976000000001</v>
      </c>
      <c r="F56" s="347">
        <v>2964.7379999999998</v>
      </c>
      <c r="G56" s="347">
        <v>2913.0816</v>
      </c>
      <c r="H56" s="347">
        <v>3224.7156</v>
      </c>
      <c r="I56" s="347">
        <v>2866.08</v>
      </c>
      <c r="J56" s="347">
        <v>3359.2404000000001</v>
      </c>
      <c r="K56" s="347">
        <v>6116.5667999999996</v>
      </c>
      <c r="L56" s="347">
        <v>3381.3912</v>
      </c>
      <c r="M56" s="347">
        <v>5989.6019999999999</v>
      </c>
      <c r="N56" s="347">
        <v>1888.518</v>
      </c>
    </row>
    <row r="57" spans="1:14" ht="15.75">
      <c r="A57" s="346" t="s">
        <v>462</v>
      </c>
      <c r="B57" s="347">
        <v>1755.1587999999999</v>
      </c>
      <c r="C57" s="347">
        <v>1933.4452000000001</v>
      </c>
      <c r="D57" s="347">
        <v>1937.8732</v>
      </c>
      <c r="E57" s="347">
        <v>2522.6608000000001</v>
      </c>
      <c r="F57" s="347">
        <v>3017.6572000000001</v>
      </c>
      <c r="G57" s="347">
        <v>2965.1475999999998</v>
      </c>
      <c r="H57" s="347">
        <v>3283.3588</v>
      </c>
      <c r="I57" s="347">
        <v>2915.9751999999999</v>
      </c>
      <c r="J57" s="347">
        <v>3419.1904</v>
      </c>
      <c r="K57" s="347">
        <v>6232.9143999999997</v>
      </c>
      <c r="L57" s="347">
        <v>3432.6904</v>
      </c>
      <c r="M57" s="347">
        <v>6105.3015999999998</v>
      </c>
      <c r="N57" s="347">
        <v>1919.3943999999999</v>
      </c>
    </row>
    <row r="58" spans="1:14" ht="15.75">
      <c r="A58" s="346" t="s">
        <v>463</v>
      </c>
      <c r="B58" s="347">
        <v>1782.0391999999999</v>
      </c>
      <c r="C58" s="347">
        <v>1965.2936</v>
      </c>
      <c r="D58" s="347">
        <v>1968.8684000000001</v>
      </c>
      <c r="E58" s="347">
        <v>2566.7240000000002</v>
      </c>
      <c r="F58" s="347">
        <v>3070.5871999999999</v>
      </c>
      <c r="G58" s="347">
        <v>3017.2028</v>
      </c>
      <c r="H58" s="347">
        <v>3342.0128</v>
      </c>
      <c r="I58" s="347">
        <v>2965.8811999999998</v>
      </c>
      <c r="J58" s="347">
        <v>3479.1296000000002</v>
      </c>
      <c r="K58" s="347">
        <v>6349.2619999999997</v>
      </c>
      <c r="L58" s="347">
        <v>3484.0003999999999</v>
      </c>
      <c r="M58" s="347">
        <v>6221.0011999999997</v>
      </c>
      <c r="N58" s="347">
        <v>1950.2816</v>
      </c>
    </row>
    <row r="59" spans="1:14" ht="15.75">
      <c r="A59" s="346" t="s">
        <v>464</v>
      </c>
      <c r="B59" s="347">
        <v>1808.9195999999999</v>
      </c>
      <c r="C59" s="347">
        <v>1997.1528000000001</v>
      </c>
      <c r="D59" s="347">
        <v>1999.8527999999999</v>
      </c>
      <c r="E59" s="347">
        <v>2610.7872000000002</v>
      </c>
      <c r="F59" s="347">
        <v>3123.5064000000002</v>
      </c>
      <c r="G59" s="347">
        <v>3069.2579999999998</v>
      </c>
      <c r="H59" s="347">
        <v>3400.6668</v>
      </c>
      <c r="I59" s="347">
        <v>3015.7764000000002</v>
      </c>
      <c r="J59" s="347">
        <v>3539.0796</v>
      </c>
      <c r="K59" s="347">
        <v>6465.6203999999998</v>
      </c>
      <c r="L59" s="347">
        <v>3535.2995999999998</v>
      </c>
      <c r="M59" s="347">
        <v>6336.7115999999996</v>
      </c>
      <c r="N59" s="347">
        <v>1981.1579999999999</v>
      </c>
    </row>
    <row r="60" spans="1:14" ht="15.75">
      <c r="A60" s="346" t="s">
        <v>465</v>
      </c>
      <c r="B60" s="347">
        <v>1835.8</v>
      </c>
      <c r="C60" s="347">
        <v>2029.0011999999999</v>
      </c>
      <c r="D60" s="347">
        <v>2030.8371999999999</v>
      </c>
      <c r="E60" s="347">
        <v>2654.8503999999998</v>
      </c>
      <c r="F60" s="347">
        <v>3176.4256</v>
      </c>
      <c r="G60" s="347">
        <v>3121.3240000000001</v>
      </c>
      <c r="H60" s="347">
        <v>3459.31</v>
      </c>
      <c r="I60" s="347">
        <v>3065.6716000000001</v>
      </c>
      <c r="J60" s="347">
        <v>3599.0295999999998</v>
      </c>
      <c r="K60" s="347">
        <v>6581.9679999999998</v>
      </c>
      <c r="L60" s="347">
        <v>3586.5988000000002</v>
      </c>
      <c r="M60" s="347">
        <v>6452.4111999999996</v>
      </c>
      <c r="N60" s="347">
        <v>2012.0344</v>
      </c>
    </row>
    <row r="61" spans="1:14" ht="15.75">
      <c r="A61" s="346" t="s">
        <v>466</v>
      </c>
      <c r="B61" s="347">
        <v>1862.6912</v>
      </c>
      <c r="C61" s="347">
        <v>2060.8604</v>
      </c>
      <c r="D61" s="347">
        <v>2061.8323999999998</v>
      </c>
      <c r="E61" s="347">
        <v>2698.9135999999999</v>
      </c>
      <c r="F61" s="347">
        <v>3229.3555999999999</v>
      </c>
      <c r="G61" s="347">
        <v>3173.3791999999999</v>
      </c>
      <c r="H61" s="347">
        <v>3517.9639999999999</v>
      </c>
      <c r="I61" s="347">
        <v>3115.5668000000001</v>
      </c>
      <c r="J61" s="347">
        <v>3658.9796000000001</v>
      </c>
      <c r="K61" s="347">
        <v>6698.3155999999999</v>
      </c>
      <c r="L61" s="347">
        <v>3637.9088000000002</v>
      </c>
      <c r="M61" s="347">
        <v>6568.1108000000004</v>
      </c>
      <c r="N61" s="347">
        <v>2042.9215999999999</v>
      </c>
    </row>
    <row r="62" spans="1:14" ht="15.75">
      <c r="A62" s="346" t="s">
        <v>467</v>
      </c>
      <c r="B62" s="347">
        <v>1889.5716</v>
      </c>
      <c r="C62" s="347">
        <v>2092.7087999999999</v>
      </c>
      <c r="D62" s="347">
        <v>2092.8168000000001</v>
      </c>
      <c r="E62" s="347">
        <v>2742.9767999999999</v>
      </c>
      <c r="F62" s="347">
        <v>3282.2748000000001</v>
      </c>
      <c r="G62" s="347">
        <v>3225.4452000000001</v>
      </c>
      <c r="H62" s="347">
        <v>3576.6179999999999</v>
      </c>
      <c r="I62" s="347">
        <v>3165.4728</v>
      </c>
      <c r="J62" s="347">
        <v>3718.9187999999999</v>
      </c>
      <c r="K62" s="347">
        <v>6814.674</v>
      </c>
      <c r="L62" s="347">
        <v>3689.2080000000001</v>
      </c>
      <c r="M62" s="347">
        <v>6683.8212000000003</v>
      </c>
      <c r="N62" s="347">
        <v>2073.7979999999998</v>
      </c>
    </row>
    <row r="63" spans="1:14" ht="15.75">
      <c r="A63" s="346" t="s">
        <v>468</v>
      </c>
      <c r="B63" s="347">
        <v>1916.452</v>
      </c>
      <c r="C63" s="347">
        <v>2124.5680000000002</v>
      </c>
      <c r="D63" s="347">
        <v>2123.8011999999999</v>
      </c>
      <c r="E63" s="347">
        <v>2787.04</v>
      </c>
      <c r="F63" s="347">
        <v>3335.2048</v>
      </c>
      <c r="G63" s="347">
        <v>3277.5003999999999</v>
      </c>
      <c r="H63" s="347">
        <v>3635.2611999999999</v>
      </c>
      <c r="I63" s="347">
        <v>3215.3679999999999</v>
      </c>
      <c r="J63" s="347">
        <v>3778.8688000000002</v>
      </c>
      <c r="K63" s="347">
        <v>6931.0216</v>
      </c>
      <c r="L63" s="347">
        <v>3740.5072</v>
      </c>
      <c r="M63" s="347">
        <v>6799.5208000000002</v>
      </c>
      <c r="N63" s="347">
        <v>2104.6851999999999</v>
      </c>
    </row>
    <row r="64" spans="1:14" ht="15.75">
      <c r="A64" s="346" t="s">
        <v>469</v>
      </c>
      <c r="B64" s="347">
        <v>55.341999999999999</v>
      </c>
      <c r="C64" s="347">
        <v>61.087600000000002</v>
      </c>
      <c r="D64" s="347">
        <v>61.087600000000002</v>
      </c>
      <c r="E64" s="347">
        <v>80.916399999999996</v>
      </c>
      <c r="F64" s="347">
        <v>96.425200000000004</v>
      </c>
      <c r="G64" s="347">
        <v>88.066000000000003</v>
      </c>
      <c r="H64" s="347">
        <v>105.994</v>
      </c>
      <c r="I64" s="347">
        <v>77.492800000000003</v>
      </c>
      <c r="J64" s="347">
        <v>109.1044</v>
      </c>
      <c r="K64" s="347">
        <v>197.42679999999999</v>
      </c>
      <c r="L64" s="347">
        <v>108.1648</v>
      </c>
      <c r="M64" s="347">
        <v>193.66839999999999</v>
      </c>
      <c r="N64" s="347">
        <v>62.124400000000001</v>
      </c>
    </row>
    <row r="65" spans="1:14" ht="15.75">
      <c r="A65" s="346" t="s">
        <v>470</v>
      </c>
      <c r="B65" s="347">
        <v>56.065600000000003</v>
      </c>
      <c r="C65" s="347">
        <v>59.111199999999997</v>
      </c>
      <c r="D65" s="347">
        <v>59.111199999999997</v>
      </c>
      <c r="E65" s="347">
        <v>80.916399999999996</v>
      </c>
      <c r="F65" s="347">
        <v>96.425200000000004</v>
      </c>
      <c r="G65" s="347">
        <v>85.376800000000003</v>
      </c>
      <c r="H65" s="347">
        <v>105.994</v>
      </c>
      <c r="I65" s="347">
        <v>76.510000000000005</v>
      </c>
      <c r="J65" s="347">
        <v>109.1044</v>
      </c>
      <c r="K65" s="347">
        <v>197.42679999999999</v>
      </c>
      <c r="L65" s="347">
        <v>108.1648</v>
      </c>
      <c r="M65" s="347">
        <v>193.66839999999999</v>
      </c>
      <c r="N65" s="347">
        <v>62.124400000000001</v>
      </c>
    </row>
    <row r="66" spans="1:14" ht="15.75">
      <c r="A66" s="346" t="s">
        <v>471</v>
      </c>
      <c r="B66" s="347">
        <v>58.301200000000001</v>
      </c>
      <c r="C66" s="347">
        <v>61.5304</v>
      </c>
      <c r="D66" s="347">
        <v>61.5304</v>
      </c>
      <c r="E66" s="347">
        <v>80.916399999999996</v>
      </c>
      <c r="F66" s="347">
        <v>99.330399999999997</v>
      </c>
      <c r="G66" s="347">
        <v>85.646799999999999</v>
      </c>
      <c r="H66" s="347">
        <v>105.994</v>
      </c>
      <c r="I66" s="347">
        <v>77.309200000000004</v>
      </c>
      <c r="J66" s="347">
        <v>109.1044</v>
      </c>
      <c r="K66" s="347">
        <v>197.42679999999999</v>
      </c>
      <c r="L66" s="347">
        <v>108.1648</v>
      </c>
      <c r="M66" s="347">
        <v>193.66839999999999</v>
      </c>
      <c r="N66" s="347">
        <v>62.124400000000001</v>
      </c>
    </row>
  </sheetData>
  <mergeCells count="3">
    <mergeCell ref="A1:N1"/>
    <mergeCell ref="A2:N2"/>
    <mergeCell ref="A3:N3"/>
  </mergeCells>
  <phoneticPr fontId="87" type="noConversion"/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>
  <dimension ref="A1:C233"/>
  <sheetViews>
    <sheetView workbookViewId="0">
      <selection activeCell="C1" sqref="C1"/>
    </sheetView>
  </sheetViews>
  <sheetFormatPr defaultColWidth="9" defaultRowHeight="13.5"/>
  <cols>
    <col min="1" max="2" width="30.625" customWidth="1"/>
  </cols>
  <sheetData>
    <row r="1" spans="1:3" ht="45" customHeight="1">
      <c r="A1" s="591" t="s">
        <v>472</v>
      </c>
      <c r="B1" s="591"/>
      <c r="C1" s="335" t="s">
        <v>79</v>
      </c>
    </row>
    <row r="2" spans="1:3" ht="17.25">
      <c r="A2" s="336" t="s">
        <v>394</v>
      </c>
      <c r="B2" s="337" t="s">
        <v>473</v>
      </c>
      <c r="C2" s="338" t="s">
        <v>474</v>
      </c>
    </row>
    <row r="3" spans="1:3" ht="15">
      <c r="A3" s="339" t="s">
        <v>475</v>
      </c>
      <c r="B3" s="340" t="s">
        <v>476</v>
      </c>
    </row>
    <row r="4" spans="1:3" ht="15">
      <c r="A4" s="339" t="s">
        <v>475</v>
      </c>
      <c r="B4" s="340" t="s">
        <v>477</v>
      </c>
    </row>
    <row r="5" spans="1:3" ht="15">
      <c r="A5" s="339" t="s">
        <v>478</v>
      </c>
      <c r="B5" s="340" t="s">
        <v>479</v>
      </c>
    </row>
    <row r="6" spans="1:3" ht="15">
      <c r="A6" s="339" t="s">
        <v>478</v>
      </c>
      <c r="B6" s="340" t="s">
        <v>480</v>
      </c>
    </row>
    <row r="7" spans="1:3" ht="15">
      <c r="A7" s="339" t="s">
        <v>478</v>
      </c>
      <c r="B7" s="340" t="s">
        <v>481</v>
      </c>
    </row>
    <row r="8" spans="1:3" ht="15">
      <c r="A8" s="339" t="s">
        <v>478</v>
      </c>
      <c r="B8" s="340" t="s">
        <v>482</v>
      </c>
    </row>
    <row r="9" spans="1:3" ht="15">
      <c r="A9" s="339" t="s">
        <v>478</v>
      </c>
      <c r="B9" s="340" t="s">
        <v>483</v>
      </c>
    </row>
    <row r="10" spans="1:3" ht="15">
      <c r="A10" s="339" t="s">
        <v>478</v>
      </c>
      <c r="B10" s="340" t="s">
        <v>484</v>
      </c>
    </row>
    <row r="11" spans="1:3" ht="15">
      <c r="A11" s="339" t="s">
        <v>478</v>
      </c>
      <c r="B11" s="340" t="s">
        <v>485</v>
      </c>
    </row>
    <row r="12" spans="1:3" ht="15">
      <c r="A12" s="339" t="s">
        <v>478</v>
      </c>
      <c r="B12" s="340" t="s">
        <v>486</v>
      </c>
    </row>
    <row r="13" spans="1:3" ht="15">
      <c r="A13" s="339" t="s">
        <v>478</v>
      </c>
      <c r="B13" s="340" t="s">
        <v>487</v>
      </c>
    </row>
    <row r="14" spans="1:3" ht="15">
      <c r="A14" s="339" t="s">
        <v>478</v>
      </c>
      <c r="B14" s="340" t="s">
        <v>488</v>
      </c>
    </row>
    <row r="15" spans="1:3" ht="15">
      <c r="A15" s="339" t="s">
        <v>478</v>
      </c>
      <c r="B15" s="340" t="s">
        <v>489</v>
      </c>
    </row>
    <row r="16" spans="1:3" ht="15">
      <c r="A16" s="339" t="s">
        <v>478</v>
      </c>
      <c r="B16" s="340" t="s">
        <v>490</v>
      </c>
    </row>
    <row r="17" spans="1:2" ht="15">
      <c r="A17" s="339" t="s">
        <v>478</v>
      </c>
      <c r="B17" s="340" t="s">
        <v>491</v>
      </c>
    </row>
    <row r="18" spans="1:2" ht="15">
      <c r="A18" s="339" t="s">
        <v>478</v>
      </c>
      <c r="B18" s="340" t="s">
        <v>492</v>
      </c>
    </row>
    <row r="19" spans="1:2" ht="15">
      <c r="A19" s="339" t="s">
        <v>478</v>
      </c>
      <c r="B19" s="340" t="s">
        <v>493</v>
      </c>
    </row>
    <row r="20" spans="1:2" ht="15">
      <c r="A20" s="339" t="s">
        <v>478</v>
      </c>
      <c r="B20" s="340" t="s">
        <v>494</v>
      </c>
    </row>
    <row r="21" spans="1:2" ht="15">
      <c r="A21" s="339" t="s">
        <v>478</v>
      </c>
      <c r="B21" s="340" t="s">
        <v>495</v>
      </c>
    </row>
    <row r="22" spans="1:2" ht="15">
      <c r="A22" s="339" t="s">
        <v>478</v>
      </c>
      <c r="B22" s="340" t="s">
        <v>496</v>
      </c>
    </row>
    <row r="23" spans="1:2" ht="15">
      <c r="A23" s="339" t="s">
        <v>478</v>
      </c>
      <c r="B23" s="340" t="s">
        <v>497</v>
      </c>
    </row>
    <row r="24" spans="1:2" ht="15">
      <c r="A24" s="339" t="s">
        <v>478</v>
      </c>
      <c r="B24" s="340" t="s">
        <v>498</v>
      </c>
    </row>
    <row r="25" spans="1:2" ht="15">
      <c r="A25" s="339" t="s">
        <v>478</v>
      </c>
      <c r="B25" s="340" t="s">
        <v>499</v>
      </c>
    </row>
    <row r="26" spans="1:2" ht="15">
      <c r="A26" s="339" t="s">
        <v>478</v>
      </c>
      <c r="B26" s="340" t="s">
        <v>500</v>
      </c>
    </row>
    <row r="27" spans="1:2" ht="15">
      <c r="A27" s="339" t="s">
        <v>478</v>
      </c>
      <c r="B27" s="340" t="s">
        <v>501</v>
      </c>
    </row>
    <row r="28" spans="1:2" ht="15">
      <c r="A28" s="339" t="s">
        <v>478</v>
      </c>
      <c r="B28" s="340" t="s">
        <v>502</v>
      </c>
    </row>
    <row r="29" spans="1:2" ht="15">
      <c r="A29" s="339" t="s">
        <v>478</v>
      </c>
      <c r="B29" s="340" t="s">
        <v>503</v>
      </c>
    </row>
    <row r="30" spans="1:2" ht="15">
      <c r="A30" s="339" t="s">
        <v>478</v>
      </c>
      <c r="B30" s="340" t="s">
        <v>504</v>
      </c>
    </row>
    <row r="31" spans="1:2" ht="15">
      <c r="A31" s="339" t="s">
        <v>478</v>
      </c>
      <c r="B31" s="340" t="s">
        <v>505</v>
      </c>
    </row>
    <row r="32" spans="1:2" ht="15">
      <c r="A32" s="339" t="s">
        <v>478</v>
      </c>
      <c r="B32" s="340" t="s">
        <v>506</v>
      </c>
    </row>
    <row r="33" spans="1:2" ht="15">
      <c r="A33" s="339" t="s">
        <v>478</v>
      </c>
      <c r="B33" s="340" t="s">
        <v>507</v>
      </c>
    </row>
    <row r="34" spans="1:2" ht="15">
      <c r="A34" s="339" t="s">
        <v>478</v>
      </c>
      <c r="B34" s="341" t="s">
        <v>508</v>
      </c>
    </row>
    <row r="35" spans="1:2" ht="15">
      <c r="A35" s="339" t="s">
        <v>478</v>
      </c>
      <c r="B35" s="340" t="s">
        <v>509</v>
      </c>
    </row>
    <row r="36" spans="1:2" ht="15">
      <c r="A36" s="339" t="s">
        <v>478</v>
      </c>
      <c r="B36" s="340" t="s">
        <v>510</v>
      </c>
    </row>
    <row r="37" spans="1:2" ht="15">
      <c r="A37" s="339" t="s">
        <v>478</v>
      </c>
      <c r="B37" s="340" t="s">
        <v>511</v>
      </c>
    </row>
    <row r="38" spans="1:2" ht="15">
      <c r="A38" s="339" t="s">
        <v>478</v>
      </c>
      <c r="B38" s="340" t="s">
        <v>512</v>
      </c>
    </row>
    <row r="39" spans="1:2" ht="15">
      <c r="A39" s="339" t="s">
        <v>478</v>
      </c>
      <c r="B39" s="340" t="s">
        <v>513</v>
      </c>
    </row>
    <row r="40" spans="1:2" ht="15">
      <c r="A40" s="339" t="s">
        <v>478</v>
      </c>
      <c r="B40" s="340" t="s">
        <v>514</v>
      </c>
    </row>
    <row r="41" spans="1:2" ht="15">
      <c r="A41" s="339" t="s">
        <v>478</v>
      </c>
      <c r="B41" s="340" t="s">
        <v>515</v>
      </c>
    </row>
    <row r="42" spans="1:2" ht="15">
      <c r="A42" s="339" t="s">
        <v>478</v>
      </c>
      <c r="B42" s="340" t="s">
        <v>516</v>
      </c>
    </row>
    <row r="43" spans="1:2" ht="15">
      <c r="A43" s="339" t="s">
        <v>478</v>
      </c>
      <c r="B43" s="340" t="s">
        <v>517</v>
      </c>
    </row>
    <row r="44" spans="1:2" ht="15">
      <c r="A44" s="339" t="s">
        <v>478</v>
      </c>
      <c r="B44" s="340" t="s">
        <v>518</v>
      </c>
    </row>
    <row r="45" spans="1:2" ht="15">
      <c r="A45" s="339" t="s">
        <v>478</v>
      </c>
      <c r="B45" s="340" t="s">
        <v>519</v>
      </c>
    </row>
    <row r="46" spans="1:2" ht="15">
      <c r="A46" s="339" t="s">
        <v>478</v>
      </c>
      <c r="B46" s="340" t="s">
        <v>520</v>
      </c>
    </row>
    <row r="47" spans="1:2" ht="15">
      <c r="A47" s="339" t="s">
        <v>478</v>
      </c>
      <c r="B47" s="340" t="s">
        <v>340</v>
      </c>
    </row>
    <row r="48" spans="1:2" ht="15">
      <c r="A48" s="339" t="s">
        <v>478</v>
      </c>
      <c r="B48" s="340" t="s">
        <v>521</v>
      </c>
    </row>
    <row r="49" spans="1:2" ht="15">
      <c r="A49" s="339" t="s">
        <v>478</v>
      </c>
      <c r="B49" s="340" t="s">
        <v>522</v>
      </c>
    </row>
    <row r="50" spans="1:2" ht="15">
      <c r="A50" s="339" t="s">
        <v>478</v>
      </c>
      <c r="B50" s="340" t="s">
        <v>523</v>
      </c>
    </row>
    <row r="51" spans="1:2" ht="15">
      <c r="A51" s="339" t="s">
        <v>478</v>
      </c>
      <c r="B51" s="340" t="s">
        <v>524</v>
      </c>
    </row>
    <row r="52" spans="1:2" ht="15">
      <c r="A52" s="339" t="s">
        <v>478</v>
      </c>
      <c r="B52" s="340" t="s">
        <v>525</v>
      </c>
    </row>
    <row r="53" spans="1:2" ht="15">
      <c r="A53" s="339" t="s">
        <v>478</v>
      </c>
      <c r="B53" s="340" t="s">
        <v>526</v>
      </c>
    </row>
    <row r="54" spans="1:2" ht="15">
      <c r="A54" s="339" t="s">
        <v>478</v>
      </c>
      <c r="B54" s="340" t="s">
        <v>527</v>
      </c>
    </row>
    <row r="55" spans="1:2" ht="15">
      <c r="A55" s="339" t="s">
        <v>478</v>
      </c>
      <c r="B55" s="340" t="s">
        <v>528</v>
      </c>
    </row>
    <row r="56" spans="1:2" ht="15">
      <c r="A56" s="339" t="s">
        <v>478</v>
      </c>
      <c r="B56" s="340" t="s">
        <v>529</v>
      </c>
    </row>
    <row r="57" spans="1:2" ht="15">
      <c r="A57" s="339" t="s">
        <v>478</v>
      </c>
      <c r="B57" s="340" t="s">
        <v>530</v>
      </c>
    </row>
    <row r="58" spans="1:2" ht="15">
      <c r="A58" s="339" t="s">
        <v>478</v>
      </c>
      <c r="B58" s="340" t="s">
        <v>531</v>
      </c>
    </row>
    <row r="59" spans="1:2" ht="15">
      <c r="A59" s="339" t="s">
        <v>478</v>
      </c>
      <c r="B59" s="340" t="s">
        <v>532</v>
      </c>
    </row>
    <row r="60" spans="1:2" ht="15">
      <c r="A60" s="339" t="s">
        <v>478</v>
      </c>
      <c r="B60" s="340" t="s">
        <v>533</v>
      </c>
    </row>
    <row r="61" spans="1:2" ht="15">
      <c r="A61" s="339" t="s">
        <v>478</v>
      </c>
      <c r="B61" s="340" t="s">
        <v>534</v>
      </c>
    </row>
    <row r="62" spans="1:2" ht="15">
      <c r="A62" s="339" t="s">
        <v>478</v>
      </c>
      <c r="B62" s="340" t="s">
        <v>535</v>
      </c>
    </row>
    <row r="63" spans="1:2" ht="15">
      <c r="A63" s="339" t="s">
        <v>478</v>
      </c>
      <c r="B63" s="340" t="s">
        <v>536</v>
      </c>
    </row>
    <row r="64" spans="1:2" ht="15">
      <c r="A64" s="339" t="s">
        <v>478</v>
      </c>
      <c r="B64" s="340" t="s">
        <v>537</v>
      </c>
    </row>
    <row r="65" spans="1:2" ht="15">
      <c r="A65" s="339" t="s">
        <v>478</v>
      </c>
      <c r="B65" s="340" t="s">
        <v>538</v>
      </c>
    </row>
    <row r="66" spans="1:2" ht="15">
      <c r="A66" s="339" t="s">
        <v>478</v>
      </c>
      <c r="B66" s="340" t="s">
        <v>539</v>
      </c>
    </row>
    <row r="67" spans="1:2" ht="15">
      <c r="A67" s="339" t="s">
        <v>478</v>
      </c>
      <c r="B67" s="342" t="s">
        <v>540</v>
      </c>
    </row>
    <row r="68" spans="1:2" ht="15">
      <c r="A68" s="339" t="s">
        <v>478</v>
      </c>
      <c r="B68" s="340" t="s">
        <v>541</v>
      </c>
    </row>
    <row r="69" spans="1:2" ht="15">
      <c r="A69" s="339" t="s">
        <v>478</v>
      </c>
      <c r="B69" s="340" t="s">
        <v>542</v>
      </c>
    </row>
    <row r="70" spans="1:2" ht="15">
      <c r="A70" s="339" t="s">
        <v>478</v>
      </c>
      <c r="B70" s="340" t="s">
        <v>543</v>
      </c>
    </row>
    <row r="71" spans="1:2" ht="15">
      <c r="A71" s="339" t="s">
        <v>478</v>
      </c>
      <c r="B71" s="340" t="s">
        <v>544</v>
      </c>
    </row>
    <row r="72" spans="1:2" ht="15">
      <c r="A72" s="339" t="s">
        <v>478</v>
      </c>
      <c r="B72" s="340" t="s">
        <v>545</v>
      </c>
    </row>
    <row r="73" spans="1:2" ht="15">
      <c r="A73" s="339" t="s">
        <v>478</v>
      </c>
      <c r="B73" s="340" t="s">
        <v>546</v>
      </c>
    </row>
    <row r="74" spans="1:2" ht="15">
      <c r="A74" s="339" t="s">
        <v>478</v>
      </c>
      <c r="B74" s="340" t="s">
        <v>547</v>
      </c>
    </row>
    <row r="75" spans="1:2" ht="15">
      <c r="A75" s="339" t="s">
        <v>478</v>
      </c>
      <c r="B75" s="343" t="s">
        <v>548</v>
      </c>
    </row>
    <row r="76" spans="1:2" ht="15">
      <c r="A76" s="339" t="s">
        <v>478</v>
      </c>
      <c r="B76" s="340" t="s">
        <v>549</v>
      </c>
    </row>
    <row r="77" spans="1:2" ht="15">
      <c r="A77" s="339" t="s">
        <v>478</v>
      </c>
      <c r="B77" s="340" t="s">
        <v>550</v>
      </c>
    </row>
    <row r="78" spans="1:2" ht="15">
      <c r="A78" s="339" t="s">
        <v>478</v>
      </c>
      <c r="B78" s="340" t="s">
        <v>551</v>
      </c>
    </row>
    <row r="79" spans="1:2" ht="15">
      <c r="A79" s="339" t="s">
        <v>478</v>
      </c>
      <c r="B79" s="340" t="s">
        <v>552</v>
      </c>
    </row>
    <row r="80" spans="1:2" ht="15">
      <c r="A80" s="339" t="s">
        <v>478</v>
      </c>
      <c r="B80" s="340" t="s">
        <v>553</v>
      </c>
    </row>
    <row r="81" spans="1:2" ht="15">
      <c r="A81" s="339" t="s">
        <v>478</v>
      </c>
      <c r="B81" s="340" t="s">
        <v>554</v>
      </c>
    </row>
    <row r="82" spans="1:2" ht="15">
      <c r="A82" s="339" t="s">
        <v>478</v>
      </c>
      <c r="B82" s="340" t="s">
        <v>555</v>
      </c>
    </row>
    <row r="83" spans="1:2" ht="15">
      <c r="A83" s="339" t="s">
        <v>478</v>
      </c>
      <c r="B83" s="340" t="s">
        <v>556</v>
      </c>
    </row>
    <row r="84" spans="1:2" ht="15">
      <c r="A84" s="339" t="s">
        <v>478</v>
      </c>
      <c r="B84" s="340" t="s">
        <v>557</v>
      </c>
    </row>
    <row r="85" spans="1:2" ht="15">
      <c r="A85" s="339" t="s">
        <v>478</v>
      </c>
      <c r="B85" s="340" t="s">
        <v>558</v>
      </c>
    </row>
    <row r="86" spans="1:2" ht="15">
      <c r="A86" s="339" t="s">
        <v>478</v>
      </c>
      <c r="B86" s="340" t="s">
        <v>559</v>
      </c>
    </row>
    <row r="87" spans="1:2" ht="15">
      <c r="A87" s="339" t="s">
        <v>478</v>
      </c>
      <c r="B87" s="342" t="s">
        <v>560</v>
      </c>
    </row>
    <row r="88" spans="1:2" ht="15">
      <c r="A88" s="339" t="s">
        <v>478</v>
      </c>
      <c r="B88" s="340" t="s">
        <v>561</v>
      </c>
    </row>
    <row r="89" spans="1:2" ht="15">
      <c r="A89" s="339" t="s">
        <v>478</v>
      </c>
      <c r="B89" s="340" t="s">
        <v>562</v>
      </c>
    </row>
    <row r="90" spans="1:2" ht="15">
      <c r="A90" s="339" t="s">
        <v>478</v>
      </c>
      <c r="B90" s="340" t="s">
        <v>563</v>
      </c>
    </row>
    <row r="91" spans="1:2" ht="15">
      <c r="A91" s="339" t="s">
        <v>478</v>
      </c>
      <c r="B91" s="340" t="s">
        <v>564</v>
      </c>
    </row>
    <row r="92" spans="1:2" ht="15">
      <c r="A92" s="339" t="s">
        <v>478</v>
      </c>
      <c r="B92" s="340" t="s">
        <v>565</v>
      </c>
    </row>
    <row r="93" spans="1:2" ht="15">
      <c r="A93" s="339" t="s">
        <v>478</v>
      </c>
      <c r="B93" s="341" t="s">
        <v>566</v>
      </c>
    </row>
    <row r="94" spans="1:2" ht="15">
      <c r="A94" s="339" t="s">
        <v>478</v>
      </c>
      <c r="B94" s="340" t="s">
        <v>567</v>
      </c>
    </row>
    <row r="95" spans="1:2" ht="15">
      <c r="A95" s="339" t="s">
        <v>478</v>
      </c>
      <c r="B95" s="340" t="s">
        <v>568</v>
      </c>
    </row>
    <row r="96" spans="1:2" ht="15">
      <c r="A96" s="339" t="s">
        <v>478</v>
      </c>
      <c r="B96" s="340" t="s">
        <v>569</v>
      </c>
    </row>
    <row r="97" spans="1:2" ht="15">
      <c r="A97" s="339" t="s">
        <v>478</v>
      </c>
      <c r="B97" s="340" t="s">
        <v>570</v>
      </c>
    </row>
    <row r="98" spans="1:2" ht="15">
      <c r="A98" s="339" t="s">
        <v>478</v>
      </c>
      <c r="B98" s="340" t="s">
        <v>571</v>
      </c>
    </row>
    <row r="99" spans="1:2" ht="15">
      <c r="A99" s="339" t="s">
        <v>478</v>
      </c>
      <c r="B99" s="341" t="s">
        <v>572</v>
      </c>
    </row>
    <row r="100" spans="1:2" ht="15">
      <c r="A100" s="339" t="s">
        <v>478</v>
      </c>
      <c r="B100" s="341" t="s">
        <v>573</v>
      </c>
    </row>
    <row r="101" spans="1:2" ht="15">
      <c r="A101" s="339" t="s">
        <v>478</v>
      </c>
      <c r="B101" s="341" t="s">
        <v>574</v>
      </c>
    </row>
    <row r="102" spans="1:2" ht="15">
      <c r="A102" s="339" t="s">
        <v>478</v>
      </c>
      <c r="B102" s="341" t="s">
        <v>575</v>
      </c>
    </row>
    <row r="103" spans="1:2" ht="15">
      <c r="A103" s="339" t="s">
        <v>478</v>
      </c>
      <c r="B103" s="341" t="s">
        <v>576</v>
      </c>
    </row>
    <row r="104" spans="1:2" ht="15">
      <c r="A104" s="339" t="s">
        <v>478</v>
      </c>
      <c r="B104" s="340" t="s">
        <v>577</v>
      </c>
    </row>
    <row r="105" spans="1:2" ht="15">
      <c r="A105" s="339" t="s">
        <v>478</v>
      </c>
      <c r="B105" s="341" t="s">
        <v>578</v>
      </c>
    </row>
    <row r="106" spans="1:2" ht="15">
      <c r="A106" s="339" t="s">
        <v>478</v>
      </c>
      <c r="B106" s="341" t="s">
        <v>579</v>
      </c>
    </row>
    <row r="107" spans="1:2" ht="15">
      <c r="A107" s="339" t="s">
        <v>478</v>
      </c>
      <c r="B107" s="341" t="s">
        <v>580</v>
      </c>
    </row>
    <row r="108" spans="1:2" ht="15">
      <c r="A108" s="339" t="s">
        <v>478</v>
      </c>
      <c r="B108" s="341" t="s">
        <v>581</v>
      </c>
    </row>
    <row r="109" spans="1:2" ht="15">
      <c r="A109" s="339" t="s">
        <v>478</v>
      </c>
      <c r="B109" s="341" t="s">
        <v>582</v>
      </c>
    </row>
    <row r="110" spans="1:2" ht="15">
      <c r="A110" s="339" t="s">
        <v>478</v>
      </c>
      <c r="B110" s="340" t="s">
        <v>583</v>
      </c>
    </row>
    <row r="111" spans="1:2" ht="15">
      <c r="A111" s="339" t="s">
        <v>478</v>
      </c>
      <c r="B111" s="341" t="s">
        <v>584</v>
      </c>
    </row>
    <row r="112" spans="1:2" ht="15">
      <c r="A112" s="339" t="s">
        <v>478</v>
      </c>
      <c r="B112" s="341" t="s">
        <v>585</v>
      </c>
    </row>
    <row r="113" spans="1:2" ht="15">
      <c r="A113" s="339" t="s">
        <v>478</v>
      </c>
      <c r="B113" s="341" t="s">
        <v>586</v>
      </c>
    </row>
    <row r="114" spans="1:2" ht="15">
      <c r="A114" s="339" t="s">
        <v>478</v>
      </c>
      <c r="B114" s="341" t="s">
        <v>587</v>
      </c>
    </row>
    <row r="115" spans="1:2" ht="15">
      <c r="A115" s="339" t="s">
        <v>478</v>
      </c>
      <c r="B115" s="341" t="s">
        <v>588</v>
      </c>
    </row>
    <row r="116" spans="1:2" ht="15">
      <c r="A116" s="339" t="s">
        <v>478</v>
      </c>
      <c r="B116" s="341" t="s">
        <v>589</v>
      </c>
    </row>
    <row r="117" spans="1:2" ht="15">
      <c r="A117" s="339" t="s">
        <v>478</v>
      </c>
      <c r="B117" s="341" t="s">
        <v>590</v>
      </c>
    </row>
    <row r="118" spans="1:2" ht="15">
      <c r="A118" s="339" t="s">
        <v>478</v>
      </c>
      <c r="B118" s="341" t="s">
        <v>591</v>
      </c>
    </row>
    <row r="119" spans="1:2" ht="15">
      <c r="A119" s="339" t="s">
        <v>478</v>
      </c>
      <c r="B119" s="341" t="s">
        <v>592</v>
      </c>
    </row>
    <row r="120" spans="1:2" ht="15">
      <c r="A120" s="339" t="s">
        <v>478</v>
      </c>
      <c r="B120" s="340" t="s">
        <v>593</v>
      </c>
    </row>
    <row r="121" spans="1:2" ht="15">
      <c r="A121" s="339" t="s">
        <v>478</v>
      </c>
      <c r="B121" s="341" t="s">
        <v>594</v>
      </c>
    </row>
    <row r="122" spans="1:2" ht="15">
      <c r="A122" s="339" t="s">
        <v>478</v>
      </c>
      <c r="B122" s="341" t="s">
        <v>595</v>
      </c>
    </row>
    <row r="123" spans="1:2" ht="15">
      <c r="A123" s="339" t="s">
        <v>478</v>
      </c>
      <c r="B123" s="341" t="s">
        <v>596</v>
      </c>
    </row>
    <row r="124" spans="1:2" ht="15">
      <c r="A124" s="339" t="s">
        <v>478</v>
      </c>
      <c r="B124" s="341" t="s">
        <v>597</v>
      </c>
    </row>
    <row r="125" spans="1:2" ht="15">
      <c r="A125" s="339" t="s">
        <v>478</v>
      </c>
      <c r="B125" s="341" t="s">
        <v>598</v>
      </c>
    </row>
    <row r="126" spans="1:2" ht="15">
      <c r="A126" s="339" t="s">
        <v>478</v>
      </c>
      <c r="B126" s="341" t="s">
        <v>599</v>
      </c>
    </row>
    <row r="127" spans="1:2" ht="15">
      <c r="A127" s="339" t="s">
        <v>478</v>
      </c>
      <c r="B127" s="340" t="s">
        <v>600</v>
      </c>
    </row>
    <row r="128" spans="1:2" ht="15">
      <c r="A128" s="339" t="s">
        <v>478</v>
      </c>
      <c r="B128" s="340" t="s">
        <v>601</v>
      </c>
    </row>
    <row r="129" spans="1:2" ht="15">
      <c r="A129" s="339" t="s">
        <v>478</v>
      </c>
      <c r="B129" s="341" t="s">
        <v>602</v>
      </c>
    </row>
    <row r="130" spans="1:2" ht="15">
      <c r="A130" s="339" t="s">
        <v>478</v>
      </c>
      <c r="B130" s="340" t="s">
        <v>603</v>
      </c>
    </row>
    <row r="131" spans="1:2" ht="15">
      <c r="A131" s="339" t="s">
        <v>478</v>
      </c>
      <c r="B131" s="340" t="s">
        <v>604</v>
      </c>
    </row>
    <row r="132" spans="1:2" ht="15">
      <c r="A132" s="339" t="s">
        <v>478</v>
      </c>
      <c r="B132" s="340" t="s">
        <v>605</v>
      </c>
    </row>
    <row r="133" spans="1:2" ht="15">
      <c r="A133" s="339" t="s">
        <v>478</v>
      </c>
      <c r="B133" s="341" t="s">
        <v>606</v>
      </c>
    </row>
    <row r="134" spans="1:2" ht="15">
      <c r="A134" s="339" t="s">
        <v>478</v>
      </c>
      <c r="B134" s="340" t="s">
        <v>607</v>
      </c>
    </row>
    <row r="135" spans="1:2" ht="15">
      <c r="A135" s="339" t="s">
        <v>478</v>
      </c>
      <c r="B135" s="341" t="s">
        <v>608</v>
      </c>
    </row>
    <row r="136" spans="1:2" ht="15">
      <c r="A136" s="339" t="s">
        <v>478</v>
      </c>
      <c r="B136" s="340" t="s">
        <v>609</v>
      </c>
    </row>
    <row r="137" spans="1:2" ht="15">
      <c r="A137" s="339" t="s">
        <v>610</v>
      </c>
      <c r="B137" s="341" t="s">
        <v>611</v>
      </c>
    </row>
    <row r="138" spans="1:2" ht="15">
      <c r="A138" s="339" t="s">
        <v>610</v>
      </c>
      <c r="B138" s="340" t="s">
        <v>612</v>
      </c>
    </row>
    <row r="139" spans="1:2" ht="15">
      <c r="A139" s="339" t="s">
        <v>610</v>
      </c>
      <c r="B139" s="341" t="s">
        <v>613</v>
      </c>
    </row>
    <row r="140" spans="1:2" ht="15">
      <c r="A140" s="339" t="s">
        <v>610</v>
      </c>
      <c r="B140" s="341" t="s">
        <v>614</v>
      </c>
    </row>
    <row r="141" spans="1:2" ht="15">
      <c r="A141" s="339" t="s">
        <v>610</v>
      </c>
      <c r="B141" s="340" t="s">
        <v>346</v>
      </c>
    </row>
    <row r="142" spans="1:2" ht="15">
      <c r="A142" s="339" t="s">
        <v>615</v>
      </c>
      <c r="B142" s="340" t="s">
        <v>616</v>
      </c>
    </row>
    <row r="143" spans="1:2" ht="15">
      <c r="A143" s="339" t="s">
        <v>615</v>
      </c>
      <c r="B143" s="340" t="s">
        <v>617</v>
      </c>
    </row>
    <row r="144" spans="1:2" ht="15">
      <c r="A144" s="339" t="s">
        <v>615</v>
      </c>
      <c r="B144" s="341" t="s">
        <v>618</v>
      </c>
    </row>
    <row r="145" spans="1:2" ht="15">
      <c r="A145" s="339" t="s">
        <v>615</v>
      </c>
      <c r="B145" s="341" t="s">
        <v>619</v>
      </c>
    </row>
    <row r="146" spans="1:2" ht="15">
      <c r="A146" s="339" t="s">
        <v>615</v>
      </c>
      <c r="B146" s="341" t="s">
        <v>620</v>
      </c>
    </row>
    <row r="147" spans="1:2" ht="15">
      <c r="A147" s="339" t="s">
        <v>615</v>
      </c>
      <c r="B147" s="341" t="s">
        <v>621</v>
      </c>
    </row>
    <row r="148" spans="1:2" ht="15">
      <c r="A148" s="339" t="s">
        <v>615</v>
      </c>
      <c r="B148" s="341" t="s">
        <v>622</v>
      </c>
    </row>
    <row r="149" spans="1:2" ht="15">
      <c r="A149" s="339" t="s">
        <v>623</v>
      </c>
      <c r="B149" s="340" t="s">
        <v>624</v>
      </c>
    </row>
    <row r="150" spans="1:2" ht="15">
      <c r="A150" s="339" t="s">
        <v>623</v>
      </c>
      <c r="B150" s="341" t="s">
        <v>625</v>
      </c>
    </row>
    <row r="151" spans="1:2" ht="15">
      <c r="A151" s="339" t="s">
        <v>626</v>
      </c>
      <c r="B151" s="340" t="s">
        <v>627</v>
      </c>
    </row>
    <row r="152" spans="1:2" ht="15">
      <c r="A152" s="339" t="s">
        <v>626</v>
      </c>
      <c r="B152" s="341" t="s">
        <v>628</v>
      </c>
    </row>
    <row r="153" spans="1:2" ht="15">
      <c r="A153" s="339" t="s">
        <v>626</v>
      </c>
      <c r="B153" s="340" t="s">
        <v>476</v>
      </c>
    </row>
    <row r="154" spans="1:2" ht="15">
      <c r="A154" s="339" t="s">
        <v>629</v>
      </c>
      <c r="B154" s="340" t="s">
        <v>630</v>
      </c>
    </row>
    <row r="155" spans="1:2" ht="15">
      <c r="A155" s="339" t="s">
        <v>629</v>
      </c>
      <c r="B155" s="340" t="s">
        <v>631</v>
      </c>
    </row>
    <row r="156" spans="1:2" ht="15">
      <c r="A156" s="339" t="s">
        <v>629</v>
      </c>
      <c r="B156" s="340" t="s">
        <v>632</v>
      </c>
    </row>
    <row r="157" spans="1:2" ht="15">
      <c r="A157" s="339" t="s">
        <v>629</v>
      </c>
      <c r="B157" s="340" t="s">
        <v>633</v>
      </c>
    </row>
    <row r="158" spans="1:2" ht="15">
      <c r="A158" s="339" t="s">
        <v>629</v>
      </c>
      <c r="B158" s="341" t="s">
        <v>634</v>
      </c>
    </row>
    <row r="159" spans="1:2" ht="15">
      <c r="A159" s="339" t="s">
        <v>629</v>
      </c>
      <c r="B159" s="340" t="s">
        <v>635</v>
      </c>
    </row>
    <row r="160" spans="1:2" ht="15">
      <c r="A160" s="339" t="s">
        <v>629</v>
      </c>
      <c r="B160" s="341" t="s">
        <v>636</v>
      </c>
    </row>
    <row r="161" spans="1:2" ht="15">
      <c r="A161" s="339" t="s">
        <v>637</v>
      </c>
      <c r="B161" s="340" t="s">
        <v>332</v>
      </c>
    </row>
    <row r="162" spans="1:2" ht="15">
      <c r="A162" s="339" t="s">
        <v>638</v>
      </c>
      <c r="B162" s="340" t="s">
        <v>639</v>
      </c>
    </row>
    <row r="163" spans="1:2" ht="15">
      <c r="A163" s="339" t="s">
        <v>638</v>
      </c>
      <c r="B163" s="340" t="s">
        <v>640</v>
      </c>
    </row>
    <row r="164" spans="1:2" ht="15">
      <c r="A164" s="339" t="s">
        <v>641</v>
      </c>
      <c r="B164" s="341" t="s">
        <v>334</v>
      </c>
    </row>
    <row r="165" spans="1:2" ht="15">
      <c r="A165" s="339" t="s">
        <v>642</v>
      </c>
      <c r="B165" s="340" t="s">
        <v>643</v>
      </c>
    </row>
    <row r="166" spans="1:2" ht="15">
      <c r="A166" s="339" t="s">
        <v>642</v>
      </c>
      <c r="B166" s="340" t="s">
        <v>644</v>
      </c>
    </row>
    <row r="167" spans="1:2" ht="15">
      <c r="A167" s="339" t="s">
        <v>642</v>
      </c>
      <c r="B167" s="340" t="s">
        <v>645</v>
      </c>
    </row>
    <row r="168" spans="1:2" ht="15">
      <c r="A168" s="339" t="s">
        <v>642</v>
      </c>
      <c r="B168" s="341" t="s">
        <v>646</v>
      </c>
    </row>
    <row r="169" spans="1:2" ht="15">
      <c r="A169" s="339" t="s">
        <v>647</v>
      </c>
      <c r="B169" s="340" t="s">
        <v>648</v>
      </c>
    </row>
    <row r="170" spans="1:2" ht="15">
      <c r="A170" s="339" t="s">
        <v>647</v>
      </c>
      <c r="B170" s="340" t="s">
        <v>649</v>
      </c>
    </row>
    <row r="171" spans="1:2" ht="15">
      <c r="A171" s="339" t="s">
        <v>647</v>
      </c>
      <c r="B171" s="340" t="s">
        <v>650</v>
      </c>
    </row>
    <row r="172" spans="1:2" ht="15">
      <c r="A172" s="339" t="s">
        <v>647</v>
      </c>
      <c r="B172" s="340" t="s">
        <v>651</v>
      </c>
    </row>
    <row r="173" spans="1:2" ht="15">
      <c r="A173" s="339" t="s">
        <v>647</v>
      </c>
      <c r="B173" s="340" t="s">
        <v>652</v>
      </c>
    </row>
    <row r="174" spans="1:2" ht="15">
      <c r="A174" s="339" t="s">
        <v>647</v>
      </c>
      <c r="B174" s="340" t="s">
        <v>653</v>
      </c>
    </row>
    <row r="175" spans="1:2" ht="15">
      <c r="A175" s="339" t="s">
        <v>647</v>
      </c>
      <c r="B175" s="340" t="s">
        <v>654</v>
      </c>
    </row>
    <row r="176" spans="1:2" ht="15">
      <c r="A176" s="339" t="s">
        <v>647</v>
      </c>
      <c r="B176" s="340" t="s">
        <v>655</v>
      </c>
    </row>
    <row r="177" spans="1:2" ht="15">
      <c r="A177" s="339" t="s">
        <v>647</v>
      </c>
      <c r="B177" s="340" t="s">
        <v>656</v>
      </c>
    </row>
    <row r="178" spans="1:2" ht="15">
      <c r="A178" s="339" t="s">
        <v>647</v>
      </c>
      <c r="B178" s="341" t="s">
        <v>657</v>
      </c>
    </row>
    <row r="179" spans="1:2" ht="15">
      <c r="A179" s="339" t="s">
        <v>647</v>
      </c>
      <c r="B179" s="340" t="s">
        <v>658</v>
      </c>
    </row>
    <row r="180" spans="1:2" ht="15">
      <c r="A180" s="339" t="s">
        <v>647</v>
      </c>
      <c r="B180" s="340" t="s">
        <v>659</v>
      </c>
    </row>
    <row r="181" spans="1:2" ht="15">
      <c r="A181" s="339" t="s">
        <v>647</v>
      </c>
      <c r="B181" s="340" t="s">
        <v>660</v>
      </c>
    </row>
    <row r="182" spans="1:2" ht="15">
      <c r="A182" s="339" t="s">
        <v>647</v>
      </c>
      <c r="B182" s="340" t="s">
        <v>661</v>
      </c>
    </row>
    <row r="183" spans="1:2" ht="15">
      <c r="A183" s="339" t="s">
        <v>647</v>
      </c>
      <c r="B183" s="340" t="s">
        <v>662</v>
      </c>
    </row>
    <row r="184" spans="1:2" ht="15">
      <c r="A184" s="339" t="s">
        <v>647</v>
      </c>
      <c r="B184" s="340" t="s">
        <v>663</v>
      </c>
    </row>
    <row r="185" spans="1:2" ht="15">
      <c r="A185" s="339" t="s">
        <v>647</v>
      </c>
      <c r="B185" s="340" t="s">
        <v>664</v>
      </c>
    </row>
    <row r="186" spans="1:2" ht="15">
      <c r="A186" s="339" t="s">
        <v>647</v>
      </c>
      <c r="B186" s="340" t="s">
        <v>665</v>
      </c>
    </row>
    <row r="187" spans="1:2" ht="15">
      <c r="A187" s="339" t="s">
        <v>647</v>
      </c>
      <c r="B187" s="340" t="s">
        <v>666</v>
      </c>
    </row>
    <row r="188" spans="1:2" ht="15">
      <c r="A188" s="339" t="s">
        <v>647</v>
      </c>
      <c r="B188" s="340" t="s">
        <v>667</v>
      </c>
    </row>
    <row r="189" spans="1:2" ht="15">
      <c r="A189" s="339" t="s">
        <v>647</v>
      </c>
      <c r="B189" s="340" t="s">
        <v>668</v>
      </c>
    </row>
    <row r="190" spans="1:2" ht="15">
      <c r="A190" s="339" t="s">
        <v>647</v>
      </c>
      <c r="B190" s="340" t="s">
        <v>669</v>
      </c>
    </row>
    <row r="191" spans="1:2" ht="15">
      <c r="A191" s="339" t="s">
        <v>647</v>
      </c>
      <c r="B191" s="340" t="s">
        <v>670</v>
      </c>
    </row>
    <row r="192" spans="1:2" ht="15">
      <c r="A192" s="339" t="s">
        <v>647</v>
      </c>
      <c r="B192" s="340" t="s">
        <v>671</v>
      </c>
    </row>
    <row r="193" spans="1:2" ht="15">
      <c r="A193" s="339" t="s">
        <v>647</v>
      </c>
      <c r="B193" s="341" t="s">
        <v>672</v>
      </c>
    </row>
    <row r="194" spans="1:2" ht="15">
      <c r="A194" s="339" t="s">
        <v>647</v>
      </c>
      <c r="B194" s="341" t="s">
        <v>673</v>
      </c>
    </row>
    <row r="195" spans="1:2" ht="15">
      <c r="A195" s="339" t="s">
        <v>647</v>
      </c>
      <c r="B195" s="340" t="s">
        <v>674</v>
      </c>
    </row>
    <row r="196" spans="1:2" ht="15">
      <c r="A196" s="339" t="s">
        <v>647</v>
      </c>
      <c r="B196" s="341" t="s">
        <v>675</v>
      </c>
    </row>
    <row r="197" spans="1:2" ht="15">
      <c r="A197" s="339" t="s">
        <v>647</v>
      </c>
      <c r="B197" s="341" t="s">
        <v>676</v>
      </c>
    </row>
    <row r="198" spans="1:2" ht="15">
      <c r="A198" s="339" t="s">
        <v>647</v>
      </c>
      <c r="B198" s="341" t="s">
        <v>677</v>
      </c>
    </row>
    <row r="199" spans="1:2" ht="15">
      <c r="A199" s="339" t="s">
        <v>647</v>
      </c>
      <c r="B199" s="341" t="s">
        <v>678</v>
      </c>
    </row>
    <row r="200" spans="1:2" ht="15">
      <c r="A200" s="339" t="s">
        <v>647</v>
      </c>
      <c r="B200" s="340" t="s">
        <v>679</v>
      </c>
    </row>
    <row r="201" spans="1:2" ht="15">
      <c r="A201" s="339" t="s">
        <v>647</v>
      </c>
      <c r="B201" s="340" t="s">
        <v>680</v>
      </c>
    </row>
    <row r="202" spans="1:2" ht="15">
      <c r="A202" s="339" t="s">
        <v>647</v>
      </c>
      <c r="B202" s="340" t="s">
        <v>681</v>
      </c>
    </row>
    <row r="203" spans="1:2" ht="15">
      <c r="A203" s="339" t="s">
        <v>647</v>
      </c>
      <c r="B203" s="340" t="s">
        <v>682</v>
      </c>
    </row>
    <row r="204" spans="1:2" ht="15">
      <c r="A204" s="339" t="s">
        <v>647</v>
      </c>
      <c r="B204" s="341" t="s">
        <v>683</v>
      </c>
    </row>
    <row r="205" spans="1:2" ht="15">
      <c r="A205" s="339" t="s">
        <v>647</v>
      </c>
      <c r="B205" s="340" t="s">
        <v>684</v>
      </c>
    </row>
    <row r="206" spans="1:2" ht="15">
      <c r="A206" s="339" t="s">
        <v>647</v>
      </c>
      <c r="B206" s="340" t="s">
        <v>685</v>
      </c>
    </row>
    <row r="207" spans="1:2" ht="15">
      <c r="A207" s="339" t="s">
        <v>686</v>
      </c>
      <c r="B207" s="340" t="s">
        <v>480</v>
      </c>
    </row>
    <row r="208" spans="1:2" ht="15">
      <c r="A208" s="339" t="s">
        <v>686</v>
      </c>
      <c r="B208" s="340" t="s">
        <v>687</v>
      </c>
    </row>
    <row r="209" spans="1:2" ht="15">
      <c r="A209" s="339" t="s">
        <v>686</v>
      </c>
      <c r="B209" s="340" t="s">
        <v>339</v>
      </c>
    </row>
    <row r="210" spans="1:2" ht="15">
      <c r="A210" s="339" t="s">
        <v>686</v>
      </c>
      <c r="B210" s="340" t="s">
        <v>688</v>
      </c>
    </row>
    <row r="211" spans="1:2" ht="15">
      <c r="A211" s="339" t="s">
        <v>686</v>
      </c>
      <c r="B211" s="340" t="s">
        <v>689</v>
      </c>
    </row>
    <row r="212" spans="1:2" ht="15">
      <c r="A212" s="339" t="s">
        <v>686</v>
      </c>
      <c r="B212" s="341" t="s">
        <v>690</v>
      </c>
    </row>
    <row r="213" spans="1:2" ht="15">
      <c r="A213" s="339" t="s">
        <v>686</v>
      </c>
      <c r="B213" s="340" t="s">
        <v>691</v>
      </c>
    </row>
    <row r="214" spans="1:2" ht="15">
      <c r="A214" s="339" t="s">
        <v>686</v>
      </c>
      <c r="B214" s="340" t="s">
        <v>692</v>
      </c>
    </row>
    <row r="215" spans="1:2" ht="15">
      <c r="A215" s="339" t="s">
        <v>686</v>
      </c>
      <c r="B215" s="340" t="s">
        <v>693</v>
      </c>
    </row>
    <row r="216" spans="1:2" ht="15">
      <c r="A216" s="339" t="s">
        <v>686</v>
      </c>
      <c r="B216" s="340" t="s">
        <v>694</v>
      </c>
    </row>
    <row r="217" spans="1:2" ht="15">
      <c r="A217" s="339" t="s">
        <v>686</v>
      </c>
      <c r="B217" s="340" t="s">
        <v>695</v>
      </c>
    </row>
    <row r="218" spans="1:2" ht="15">
      <c r="A218" s="339" t="s">
        <v>686</v>
      </c>
      <c r="B218" s="340" t="s">
        <v>696</v>
      </c>
    </row>
    <row r="219" spans="1:2" ht="15">
      <c r="A219" s="339" t="s">
        <v>686</v>
      </c>
      <c r="B219" s="340" t="s">
        <v>697</v>
      </c>
    </row>
    <row r="220" spans="1:2" ht="15">
      <c r="A220" s="339" t="s">
        <v>686</v>
      </c>
      <c r="B220" s="340" t="s">
        <v>698</v>
      </c>
    </row>
    <row r="221" spans="1:2" ht="15">
      <c r="A221" s="339" t="s">
        <v>686</v>
      </c>
      <c r="B221" s="340" t="s">
        <v>699</v>
      </c>
    </row>
    <row r="222" spans="1:2" ht="15">
      <c r="A222" s="339" t="s">
        <v>686</v>
      </c>
      <c r="B222" s="340" t="s">
        <v>700</v>
      </c>
    </row>
    <row r="223" spans="1:2" ht="15">
      <c r="A223" s="339" t="s">
        <v>686</v>
      </c>
      <c r="B223" s="340" t="s">
        <v>701</v>
      </c>
    </row>
    <row r="224" spans="1:2" ht="15">
      <c r="A224" s="339" t="s">
        <v>686</v>
      </c>
      <c r="B224" s="340" t="s">
        <v>702</v>
      </c>
    </row>
    <row r="225" spans="1:2" ht="15">
      <c r="A225" s="339" t="s">
        <v>686</v>
      </c>
      <c r="B225" s="340" t="s">
        <v>703</v>
      </c>
    </row>
    <row r="226" spans="1:2" ht="15">
      <c r="A226" s="339" t="s">
        <v>686</v>
      </c>
      <c r="B226" s="340" t="s">
        <v>704</v>
      </c>
    </row>
    <row r="227" spans="1:2" ht="15">
      <c r="A227" s="339" t="s">
        <v>686</v>
      </c>
      <c r="B227" s="341" t="s">
        <v>705</v>
      </c>
    </row>
    <row r="228" spans="1:2" ht="15">
      <c r="A228" s="339" t="s">
        <v>686</v>
      </c>
      <c r="B228" s="341" t="s">
        <v>706</v>
      </c>
    </row>
    <row r="229" spans="1:2" ht="15">
      <c r="A229" s="339" t="s">
        <v>686</v>
      </c>
      <c r="B229" s="341" t="s">
        <v>707</v>
      </c>
    </row>
    <row r="230" spans="1:2" ht="15">
      <c r="A230" s="339" t="s">
        <v>686</v>
      </c>
      <c r="B230" s="341" t="s">
        <v>708</v>
      </c>
    </row>
    <row r="231" spans="1:2" ht="15">
      <c r="A231" s="339" t="s">
        <v>686</v>
      </c>
      <c r="B231" s="341" t="s">
        <v>709</v>
      </c>
    </row>
    <row r="232" spans="1:2" ht="15">
      <c r="A232" s="339" t="s">
        <v>686</v>
      </c>
      <c r="B232" s="340" t="s">
        <v>710</v>
      </c>
    </row>
    <row r="233" spans="1:2" ht="15">
      <c r="A233" s="344">
        <v>8</v>
      </c>
      <c r="B233" s="340" t="s">
        <v>711</v>
      </c>
    </row>
  </sheetData>
  <mergeCells count="1">
    <mergeCell ref="A1:B1"/>
  </mergeCells>
  <phoneticPr fontId="87" type="noConversion"/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Administrator</cp:lastModifiedBy>
  <dcterms:created xsi:type="dcterms:W3CDTF">2020-04-16T11:12:00Z</dcterms:created>
  <dcterms:modified xsi:type="dcterms:W3CDTF">2024-02-20T02:0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